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Mayo/16052025/"/>
    </mc:Choice>
  </mc:AlternateContent>
  <xr:revisionPtr revIDLastSave="486" documentId="8_{486CDD5E-9F99-49CE-9E55-DF87CC0A0BEC}" xr6:coauthVersionLast="47" xr6:coauthVersionMax="47" xr10:uidLastSave="{B81E7DE7-87C1-4D17-9C39-0ED4BF86879D}"/>
  <bookViews>
    <workbookView xWindow="-120" yWindow="-120" windowWidth="29040" windowHeight="15720" tabRatio="876" activeTab="1" xr2:uid="{00000000-000D-0000-FFFF-FFFF00000000}"/>
  </bookViews>
  <sheets>
    <sheet name="Dinámica" sheetId="147" r:id="rId1"/>
    <sheet name="Fiscal Mes" sheetId="141" r:id="rId2"/>
    <sheet name="Económica" sheetId="3" r:id="rId3"/>
    <sheet name="Institucional" sheetId="4" r:id="rId4"/>
    <sheet name="Funcional" sheetId="130" r:id="rId5"/>
    <sheet name="Objetal" sheetId="131" r:id="rId6"/>
    <sheet name="Género" sheetId="138" r:id="rId7"/>
    <sheet name="Cambio climático" sheetId="139" r:id="rId8"/>
    <sheet name="Proyectos de Inversión" sheetId="146"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1"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1"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1"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1"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 localSheetId="8">[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 localSheetId="8">[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 localSheetId="8">[24]!'[Macros Import].qbop'</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 localSheetId="8">[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 localSheetId="8">[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1" hidden="1">'Fiscal Mes'!$C$31:$D$40</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1"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1"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1"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1"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1"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1"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1"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1"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1"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1"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1"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5]Fax a enviar'!#REF!</definedName>
    <definedName name="as" hidden="1">'[65]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6]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7]nonopec!$D$424:$D$433</definedName>
    <definedName name="atrade" localSheetId="6">[18]!atrade</definedName>
    <definedName name="atrade" localSheetId="8">[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1"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0]K. IMF Base'!$A$170:$CI$255</definedName>
    <definedName name="_xlnm.Database" localSheetId="7">#REF!</definedName>
    <definedName name="_xlnm.Database" localSheetId="6">#REF!</definedName>
    <definedName name="_xlnm.Database">#REF!</definedName>
    <definedName name="baseflow" localSheetId="7">'[70]K. IMF Base'!#REF!</definedName>
    <definedName name="baseflow" localSheetId="6">'[70]K. IMF Base'!#REF!</definedName>
    <definedName name="baseflow">'[70]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1"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1"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1"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1]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2]terms!#REF!</definedName>
    <definedName name="Bei" localSheetId="6">[72]terms!#REF!</definedName>
    <definedName name="Bei">[72]terms!#REF!</definedName>
    <definedName name="Belgium_wt">'[68]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3]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4]!BFLD_DF</definedName>
    <definedName name="BFLD_DF" localSheetId="8">[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7">#REF!</definedName>
    <definedName name="BM" localSheetId="6">#REF!</definedName>
    <definedName name="BM">#REF!</definedName>
    <definedName name="BMG">[77]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8]!BORRA_CUADROS</definedName>
    <definedName name="BORRA_CUADROS" localSheetId="8">[78]!BORRA_CUADROS</definedName>
    <definedName name="BORRA_CUADROS">[78]!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7]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8]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79]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1"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1"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1"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1"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1"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1">base-flow</definedName>
    <definedName name="Colombia___Summary_Accounts_of_the_Financial_System" localSheetId="6">[80]!base-flow</definedName>
    <definedName name="Colombia___Summary_Accounts_of_the_Financial_System" localSheetId="8">[0]!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1]MONTHLY!$BP$4:$CA$4</definedName>
    <definedName name="cons12mon" localSheetId="7">'[82]GDP projections'!#REF!</definedName>
    <definedName name="cons12mon" localSheetId="6">'[82]GDP projections'!#REF!</definedName>
    <definedName name="cons12mon">'[82]GDP projections'!#REF!</definedName>
    <definedName name="CONS2">[81]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2]GDP projections'!#REF!</definedName>
    <definedName name="consperc" localSheetId="6">'[82]GDP projections'!#REF!</definedName>
    <definedName name="consperc">'[82]GDP projections'!#REF!</definedName>
    <definedName name="consqtr" localSheetId="7">'[82]GDP projections'!#REF!</definedName>
    <definedName name="consqtr" localSheetId="6">'[82]GDP projections'!#REF!</definedName>
    <definedName name="consqtr">'[82]GDP projections'!#REF!</definedName>
    <definedName name="CONTENTS">[83]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3]Vaciado 1'!$D$126</definedName>
    <definedName name="CostoVentasY2">'[73]Vaciado 1'!$E$126</definedName>
    <definedName name="CostoVentasY3">'[73]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4]Exchange Rate chart'!#REF!</definedName>
    <definedName name="CountryName" localSheetId="6">'[84]Exchange Rate chart'!#REF!</definedName>
    <definedName name="CountryName">'[84]Exchange Rate chart'!#REF!</definedName>
    <definedName name="cp" localSheetId="7" hidden="1">'[85]C Summary'!#REF!</definedName>
    <definedName name="cp" localSheetId="6" hidden="1">'[85]C Summary'!#REF!</definedName>
    <definedName name="cp" hidden="1">'[85]C Summary'!#REF!</definedName>
    <definedName name="CPF" localSheetId="7">#REF!</definedName>
    <definedName name="CPF" localSheetId="6">#REF!</definedName>
    <definedName name="CPF">#REF!</definedName>
    <definedName name="CPI">[86]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7]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1]MONTHLY!$B$437:$Z$444</definedName>
    <definedName name="CRUDE2">[81]MONTHLY!$B$451:$Z$458</definedName>
    <definedName name="CRUDE3">[81]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0]Current!$D$66</definedName>
    <definedName name="cutoff">'[91]LIC cutoff'!$A$2:$B$15</definedName>
    <definedName name="CYEAR2021" localSheetId="6">[92]Coal!$B$583:$J$583</definedName>
    <definedName name="CYEAR2021">[92]Coal!$B$583:$J$583</definedName>
    <definedName name="CYEAR2022" localSheetId="6">[92]Coal!$K$583:$V$583</definedName>
    <definedName name="CYEAR2022">[92]Coal!$K$583:$V$583</definedName>
    <definedName name="CYEAR2023" localSheetId="6">[92]Coal!$W$583:$AH$583</definedName>
    <definedName name="CYEAR2023">[92]Coal!$W$583:$AH$583</definedName>
    <definedName name="CYEAR2024" localSheetId="6">[92]Coal!$AI$583:$AT$583</definedName>
    <definedName name="CYEAR2024">[92]Coal!$AI$583:$AT$583</definedName>
    <definedName name="CYEAR2025" localSheetId="6">[92]Coal!$AU$583:$AX$583</definedName>
    <definedName name="CYEAR2025">[92]Coal!$AU$583:$AX$583</definedName>
    <definedName name="d" localSheetId="7" hidden="1">'[93]Fax a enviar'!#REF!</definedName>
    <definedName name="d" localSheetId="6" hidden="1">'[93]Fax a enviar'!#REF!</definedName>
    <definedName name="d" hidden="1">'[93]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5]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1"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1"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1"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69]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8]OECD wgt'!$B$17</definedName>
    <definedName name="Department" localSheetId="7">'[84]Exchange Rate chart'!#REF!</definedName>
    <definedName name="Department" localSheetId="6">'[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7" hidden="1">{"Tab1",#N/A,FALSE,"P";"Tab2",#N/A,FALSE,"P"}</definedName>
    <definedName name="der" localSheetId="1"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3]Fax a enviar'!#REF!</definedName>
    <definedName name="dfdf" localSheetId="6" hidden="1">'[93]Fax a enviar'!#REF!</definedName>
    <definedName name="dfdf" hidden="1">'[93]Fax a enviar'!#REF!</definedName>
    <definedName name="dfdfsd" localSheetId="7" hidden="1">'[98]Fax a enviar'!#REF!</definedName>
    <definedName name="dfdfsd" localSheetId="6" hidden="1">'[98]Fax a enviar'!#REF!</definedName>
    <definedName name="dfdfsd" hidden="1">'[98]Fax a enviar'!#REF!</definedName>
    <definedName name="dfdgfdfd" localSheetId="7" hidden="1">'[99]Fax a enviar'!#REF!</definedName>
    <definedName name="dfdgfdfd" localSheetId="6" hidden="1">'[99]Fax a enviar'!#REF!</definedName>
    <definedName name="dfdgfdfd" hidden="1">'[99]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7">#REF!</definedName>
    <definedName name="Discount_IDA1" localSheetId="6">#REF!</definedName>
    <definedName name="Discount_IDA1">#REF!</definedName>
    <definedName name="Discount_NC" localSheetId="7">[101]NPV!#REF!</definedName>
    <definedName name="Discount_NC" localSheetId="6">[101]NPV!#REF!</definedName>
    <definedName name="Discount_NC">[101]NPV!#REF!</definedName>
    <definedName name="DiscountRate" localSheetId="7">#REF!</definedName>
    <definedName name="DiscountRate" localSheetId="6">#REF!</definedName>
    <definedName name="DiscountRate">#REF!</definedName>
    <definedName name="divi">[102]Base!$H$2816</definedName>
    <definedName name="DIVISOOR">[103]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7]RESULTADOS!$A$86:$IV$86</definedName>
    <definedName name="DMU" localSheetId="7">#REF!</definedName>
    <definedName name="DMU" localSheetId="6">#REF!</definedName>
    <definedName name="DMU">#REF!</definedName>
    <definedName name="DNP">[87]SUPUESTOS!A$18</definedName>
    <definedName name="DO" localSheetId="7">#REF!</definedName>
    <definedName name="DO" localSheetId="6">#REF!</definedName>
    <definedName name="DO">#REF!</definedName>
    <definedName name="DOMI">#N/A</definedName>
    <definedName name="DOMINIO2">#N/A</definedName>
    <definedName name="DPOB">[87]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7" hidden="1">'[93]Fax a enviar'!#REF!</definedName>
    <definedName name="ds" localSheetId="6" hidden="1">'[93]Fax a enviar'!#REF!</definedName>
    <definedName name="ds" hidden="1">'[93]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3]Fax a enviar'!#REF!</definedName>
    <definedName name="dsds" localSheetId="6" hidden="1">'[93]Fax a enviar'!#REF!</definedName>
    <definedName name="dsds" hidden="1">'[93]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7]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2]terms!#REF!</definedName>
    <definedName name="ECU" localSheetId="7">#REF!</definedName>
    <definedName name="ECU" localSheetId="6">#REF!</definedName>
    <definedName name="ECU">#REF!</definedName>
    <definedName name="EDNA">#N/A</definedName>
    <definedName name="EDNA_B" localSheetId="6">[94]Q6!#REF!</definedName>
    <definedName name="EDNA_B">[94]Q6!#REF!</definedName>
    <definedName name="EDNA_D" localSheetId="6">[94]Q7!#REF!</definedName>
    <definedName name="EDNA_D">[94]Q7!#REF!</definedName>
    <definedName name="EDNA_T">[94]Q5!#REF!</definedName>
    <definedName name="EDNE">[94]Q7!#REF!</definedName>
    <definedName name="edr" localSheetId="7" hidden="1">{"Riqfin97",#N/A,FALSE,"Tran";"Riqfinpro",#N/A,FALSE,"Tran"}</definedName>
    <definedName name="edr" localSheetId="1"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1"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1"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1"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1"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1"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1" hidden="1">{"Tab1",#N/A,FALSE,"P";"Tab2",#N/A,FALSE,"P"}</definedName>
    <definedName name="efdfrd" localSheetId="6" hidden="1">{"Tab1",#N/A,FALSE,"P";"Tab2",#N/A,FALSE,"P"}</definedName>
    <definedName name="efdfrd" hidden="1">{"Tab1",#N/A,FALSE,"P";"Tab2",#N/A,FALSE,"P"}</definedName>
    <definedName name="efdgd" localSheetId="6" hidden="1">'[104]Fax a enviar'!#REF!</definedName>
    <definedName name="efdgd" hidden="1">'[104]Fax a enviar'!#REF!</definedName>
    <definedName name="EfectivoCuentasBancarias">'[73]Vaciado 1'!$D$13</definedName>
    <definedName name="efefte" localSheetId="7" hidden="1">'[104]Fax a enviar'!#REF!</definedName>
    <definedName name="efefte" localSheetId="6" hidden="1">'[104]Fax a enviar'!#REF!</definedName>
    <definedName name="efefte" hidden="1">'[104]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5]FIN!#REF!</definedName>
    <definedName name="ELV" localSheetId="6">[105]FIN!#REF!</definedName>
    <definedName name="ELV">[105]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6]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3]Fax a enviar'!#REF!</definedName>
    <definedName name="erererer" hidden="1">'[93]Fax a enviar'!#REF!</definedName>
    <definedName name="ererwrw" localSheetId="6" hidden="1">'[99]Fax a enviar'!#REF!</definedName>
    <definedName name="ererwrw" hidden="1">'[99]Fax a enviar'!#REF!</definedName>
    <definedName name="ergferger" localSheetId="7" hidden="1">{"Main Economic Indicators",#N/A,FALSE,"C"}</definedName>
    <definedName name="ergferger" localSheetId="1"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1"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1"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7]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8]Main!$AB$25</definedName>
    <definedName name="Exportacion_Por_Importancia">[109]Macro1!$A$1</definedName>
    <definedName name="EXR_UPDATE" localSheetId="7">#REF!</definedName>
    <definedName name="EXR_UPDATE" localSheetId="6">#REF!</definedName>
    <definedName name="EXR_UPDATE">#REF!</definedName>
    <definedName name="External_debt_indicators">[110]Table3!$F$8:$AB$437:'[110]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8]Fax a enviar'!#REF!</definedName>
    <definedName name="fdfdsafsdf" localSheetId="6" hidden="1">'[98]Fax a enviar'!#REF!</definedName>
    <definedName name="fdfdsafsdf" hidden="1">'[98]Fax a enviar'!#REF!</definedName>
    <definedName name="fdfdsf" localSheetId="7" hidden="1">#REF!</definedName>
    <definedName name="fdfdsf" localSheetId="6" hidden="1">#REF!</definedName>
    <definedName name="fdfdsf" hidden="1">#REF!</definedName>
    <definedName name="fdfsd" localSheetId="7" hidden="1">'[65]Fax a enviar'!#REF!</definedName>
    <definedName name="fdfsd" localSheetId="6" hidden="1">'[65]Fax a enviar'!#REF!</definedName>
    <definedName name="fdfsd" hidden="1">'[65]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1" hidden="1">{"Riqfin97",#N/A,FALSE,"Tran";"Riqfinpro",#N/A,FALSE,"Tran"}</definedName>
    <definedName name="fed" localSheetId="6"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7" hidden="1">{"Riqfin97",#N/A,FALSE,"Tran";"Riqfinpro",#N/A,FALSE,"Tran"}</definedName>
    <definedName name="fer" localSheetId="1"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1"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1" hidden="1">{"Minpmon",#N/A,FALSE,"Monthinput"}</definedName>
    <definedName name="fffffff" localSheetId="6" hidden="1">{"Minpmon",#N/A,FALSE,"Monthinput"}</definedName>
    <definedName name="fffffff" hidden="1">{"Minpmon",#N/A,FALSE,"Monthinput"}</definedName>
    <definedName name="fffffffff" hidden="1">'[93]Fax a enviar'!#REF!</definedName>
    <definedName name="ffffffffffffff" localSheetId="7" hidden="1">{"Riqfin97",#N/A,FALSE,"Tran";"Riqfinpro",#N/A,FALSE,"Tran"}</definedName>
    <definedName name="ffffffffffffff" localSheetId="1"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1" hidden="1">{"Riqfin97",#N/A,FALSE,"Tran";"Riqfinpro",#N/A,FALSE,"Tran"}</definedName>
    <definedName name="fgf" localSheetId="6"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1" hidden="1">{"Tab1",#N/A,FALSE,"P";"Tab2",#N/A,FALSE,"P"}</definedName>
    <definedName name="Financing" localSheetId="6" hidden="1">{"Tab1",#N/A,FALSE,"P";"Tab2",#N/A,FALSE,"P"}</definedName>
    <definedName name="Financing" hidden="1">{"Tab1",#N/A,FALSE,"P";"Tab2",#N/A,FALSE,"P"}</definedName>
    <definedName name="Finland_wt">'[68]OECD wgt'!$B$18</definedName>
    <definedName name="FIP" localSheetId="7">[112]Q4!#REF!</definedName>
    <definedName name="FIP" localSheetId="6">[112]Q4!#REF!</definedName>
    <definedName name="FIP">[112]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2]Q4!#REF!</definedName>
    <definedName name="FLIBOR" localSheetId="6">[112]Q4!#REF!</definedName>
    <definedName name="FLIBOR">[112]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79]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8]OECD wgt'!$B$7</definedName>
    <definedName name="fre" localSheetId="7" hidden="1">{"Tab1",#N/A,FALSE,"P";"Tab2",#N/A,FALSE,"P"}</definedName>
    <definedName name="fre" localSheetId="1"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3]C!#REF!</definedName>
    <definedName name="fsdfsd" hidden="1">[113]C!#REF!</definedName>
    <definedName name="fsdsdfa" localSheetId="6" hidden="1">'[98]Fax a enviar'!#REF!</definedName>
    <definedName name="fsdsdfa" hidden="1">'[98]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1"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1"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1">#REF!</definedName>
    <definedName name="FUENTE" localSheetId="6">#REF!</definedName>
    <definedName name="FUENTE">#REF!</definedName>
    <definedName name="fuente1" localSheetId="7">#REF!</definedName>
    <definedName name="fuente1" localSheetId="1">#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1"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7">[115]NA!#REF!</definedName>
    <definedName name="GDPDEFL" localSheetId="6">[115]NA!#REF!</definedName>
    <definedName name="GDPDEFL">[115]NA!#REF!</definedName>
    <definedName name="GDPOR" localSheetId="7">[115]NA!#REF!</definedName>
    <definedName name="GDPOR" localSheetId="6">[115]NA!#REF!</definedName>
    <definedName name="GDPOR">[115]NA!#REF!</definedName>
    <definedName name="GDPOR_" localSheetId="7">[115]NA!#REF!</definedName>
    <definedName name="GDPOR_" localSheetId="6">[115]NA!#REF!</definedName>
    <definedName name="GDPOR_">[115]NA!#REF!</definedName>
    <definedName name="gdppc">[114]GDPpc_WEO!$A$3:$AC$188</definedName>
    <definedName name="Germany_wt">'[68]OECD wgt'!$B$6</definedName>
    <definedName name="Gestión">[79]Hoja2!$A$1:$L$76</definedName>
    <definedName name="gfdsgfsa" localSheetId="7" hidden="1">{"Riqfin97",#N/A,FALSE,"Tran";"Riqfinpro",#N/A,FALSE,"Tran"}</definedName>
    <definedName name="gfdsgfsa" localSheetId="1"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2]Q4!#REF!</definedName>
    <definedName name="GGBXI" localSheetId="6">[112]Q4!#REF!</definedName>
    <definedName name="GGBXI">[112]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1"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2]Q4!#REF!</definedName>
    <definedName name="GGSB" localSheetId="6">[112]Q4!#REF!</definedName>
    <definedName name="GGSB">[112]Q4!#REF!</definedName>
    <definedName name="GGSBXS" localSheetId="7">[112]Q4!#REF!</definedName>
    <definedName name="GGSBXS" localSheetId="6">[112]Q4!#REF!</definedName>
    <definedName name="GGSBXS">[112]Q4!#REF!</definedName>
    <definedName name="ght" localSheetId="7" hidden="1">{"Tab1",#N/A,FALSE,"P";"Tab2",#N/A,FALSE,"P"}</definedName>
    <definedName name="ght" localSheetId="1"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1]GNIpc!$A$1:$R$235</definedName>
    <definedName name="goafrica" localSheetId="6">[117]!goafrica</definedName>
    <definedName name="goafrica" localSheetId="8">[117]!goafrica</definedName>
    <definedName name="goafrica">[117]!goafrica</definedName>
    <definedName name="goasia" localSheetId="6">[117]!goasia</definedName>
    <definedName name="goasia" localSheetId="8">[117]!goasia</definedName>
    <definedName name="goasia">[117]!goasia</definedName>
    <definedName name="GOB" localSheetId="7">#REF!</definedName>
    <definedName name="GOB" localSheetId="6">#REF!</definedName>
    <definedName name="GOB">#REF!</definedName>
    <definedName name="goeeup" localSheetId="6">[117]!goeeup</definedName>
    <definedName name="goeeup" localSheetId="8">[117]!goeeup</definedName>
    <definedName name="goeeup">[117]!goeeup</definedName>
    <definedName name="GOESC96" localSheetId="7">#REF!</definedName>
    <definedName name="GOESC96" localSheetId="6">#REF!</definedName>
    <definedName name="GOESC96">#REF!</definedName>
    <definedName name="goeurope" localSheetId="6">[117]!goeurope</definedName>
    <definedName name="goeurope" localSheetId="8">[117]!goeurope</definedName>
    <definedName name="goeurope">[117]!goeurope</definedName>
    <definedName name="golamerica" localSheetId="6">[117]!golamerica</definedName>
    <definedName name="golamerica" localSheetId="8">[117]!golamerica</definedName>
    <definedName name="golamerica">[117]!golamerica</definedName>
    <definedName name="gomeast" localSheetId="6">[117]!gomeast</definedName>
    <definedName name="gomeast" localSheetId="8">[117]!gomeast</definedName>
    <definedName name="gomeast">[117]!gomeast</definedName>
    <definedName name="gooecd" localSheetId="6">[117]!gooecd</definedName>
    <definedName name="gooecd" localSheetId="8">[117]!gooecd</definedName>
    <definedName name="gooecd">[117]!gooecd</definedName>
    <definedName name="goopec" localSheetId="6">[117]!goopec</definedName>
    <definedName name="goopec" localSheetId="8">[117]!goopec</definedName>
    <definedName name="goopec">[117]!goopec</definedName>
    <definedName name="gosummary" localSheetId="6">[117]!gosummary</definedName>
    <definedName name="gosummary" localSheetId="8">[117]!gosummary</definedName>
    <definedName name="gosummary">[117]!gosummary</definedName>
    <definedName name="_xlnm.Recorder" localSheetId="7">#REF!</definedName>
    <definedName name="_xlnm.Recorder" localSheetId="6">#REF!</definedName>
    <definedName name="_xlnm.Recorder">#REF!</definedName>
    <definedName name="Grace_IDA">[101]NPV!$B$25</definedName>
    <definedName name="Grace_IDA1" localSheetId="7">#REF!</definedName>
    <definedName name="Grace_IDA1" localSheetId="6">#REF!</definedName>
    <definedName name="Grace_IDA1">#REF!</definedName>
    <definedName name="Grace_NC" localSheetId="7">[101]NPV!#REF!</definedName>
    <definedName name="Grace_NC" localSheetId="6">[101]NPV!#REF!</definedName>
    <definedName name="Grace_NC">[101]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1" hidden="1">{"Riqfin97",#N/A,FALSE,"Tran";"Riqfinpro",#N/A,FALSE,"Tran"}</definedName>
    <definedName name="gre" localSheetId="6" hidden="1">{"Riqfin97",#N/A,FALSE,"Tran";"Riqfinpro",#N/A,FALSE,"Tran"}</definedName>
    <definedName name="gre" hidden="1">{"Riqfin97",#N/A,FALSE,"Tran";"Riqfinpro",#N/A,FALSE,"Tran"}</definedName>
    <definedName name="Greece_wt">'[68]OECD wgt'!$B$19</definedName>
    <definedName name="grtrt" localSheetId="7" hidden="1">'[99]Fax a enviar'!#REF!</definedName>
    <definedName name="grtrt" localSheetId="6" hidden="1">'[99]Fax a enviar'!#REF!</definedName>
    <definedName name="grtrt" hidden="1">'[99]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2]Gold!$B$583:$J$583</definedName>
    <definedName name="GYEAR2021">[92]Gold!$B$583:$J$583</definedName>
    <definedName name="GYEAR2022" localSheetId="6">[92]Gold!$K$583:$U$583</definedName>
    <definedName name="GYEAR2022">[92]Gold!$K$583:$U$583</definedName>
    <definedName name="gyu" localSheetId="7" hidden="1">{"Tab1",#N/A,FALSE,"P";"Tab2",#N/A,FALSE,"P"}</definedName>
    <definedName name="gyu" localSheetId="1"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1"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3]Fax a enviar'!#REF!</definedName>
    <definedName name="hfhfhf" hidden="1">'[93]Fax a enviar'!#REF!</definedName>
    <definedName name="hhh" localSheetId="6" hidden="1">'[118]J(Priv.Cap)'!#REF!</definedName>
    <definedName name="hhh" hidden="1">'[118]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1"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7" hidden="1">{"Tab1",#N/A,FALSE,"P";"Tab2",#N/A,FALSE,"P"}</definedName>
    <definedName name="hio" localSheetId="1"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99]Fax a enviar'!#REF!</definedName>
    <definedName name="hjkhgkky" localSheetId="6" hidden="1">'[99]Fax a enviar'!#REF!</definedName>
    <definedName name="hjkhgkky" hidden="1">'[99]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1"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1"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1"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1"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7]nonopec!#REF!</definedName>
    <definedName name="HVYNONO1" localSheetId="6">[67]nonopec!#REF!</definedName>
    <definedName name="HVYNONO1">[67]nonopec!#REF!</definedName>
    <definedName name="HVYNONO2" localSheetId="7">[67]nonopec!#REF!</definedName>
    <definedName name="HVYNONO2" localSheetId="6">[67]nonopec!#REF!</definedName>
    <definedName name="HVYNONO2">[67]nonopec!#REF!</definedName>
    <definedName name="HVYNONOPEC" localSheetId="6">[67]nonopec!#REF!</definedName>
    <definedName name="HVYNONOPEC">[67]nonopec!#REF!</definedName>
    <definedName name="HVYOECD">[67]nonopec!#REF!</definedName>
    <definedName name="HVYOPEC">[67]nonopec!#REF!</definedName>
    <definedName name="HVYSUMM">[67]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1"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1"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3]Fax a enviar'!#REF!</definedName>
    <definedName name="iiiiiiiiiiii" localSheetId="6" hidden="1">'[93]Fax a enviar'!#REF!</definedName>
    <definedName name="iiiiiiiiiiii" hidden="1">'[93]Fax a enviar'!#REF!</definedName>
    <definedName name="iiiiiiiiiiiiiiiii" localSheetId="7" hidden="1">'[93]Fax a enviar'!#REF!</definedName>
    <definedName name="iiiiiiiiiiiiiiiii" localSheetId="6" hidden="1">'[93]Fax a enviar'!#REF!</definedName>
    <definedName name="iiiiiiiiiiiiiiiii" hidden="1">'[93]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1"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1"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7]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6]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0]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1]NPV!$B$27</definedName>
    <definedName name="Interest_IDA1" localSheetId="7">#REF!</definedName>
    <definedName name="Interest_IDA1" localSheetId="6">#REF!</definedName>
    <definedName name="Interest_IDA1">#REF!</definedName>
    <definedName name="Interest_NC" localSheetId="7">[101]NPV!#REF!</definedName>
    <definedName name="Interest_NC" localSheetId="6">[101]NPV!#REF!</definedName>
    <definedName name="Interest_NC">[101]NPV!#REF!</definedName>
    <definedName name="InterestRate" localSheetId="7">#REF!</definedName>
    <definedName name="InterestRate" localSheetId="6">#REF!</definedName>
    <definedName name="InterestRate">#REF!</definedName>
    <definedName name="inthalf">[121]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2]ipc!#REF!</definedName>
    <definedName name="IPC">[122]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8]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5]Fax a enviar'!#REF!</definedName>
    <definedName name="jjj" hidden="1">'[65]Fax a enviar'!#REF!</definedName>
    <definedName name="jjjj" localSheetId="7" hidden="1">{"Tab1",#N/A,FALSE,"P";"Tab2",#N/A,FALSE,"P"}</definedName>
    <definedName name="jjjj" localSheetId="1" hidden="1">{"Tab1",#N/A,FALSE,"P";"Tab2",#N/A,FALSE,"P"}</definedName>
    <definedName name="jjjj" localSheetId="6" hidden="1">{"Tab1",#N/A,FALSE,"P";"Tab2",#N/A,FALSE,"P"}</definedName>
    <definedName name="jjjj" hidden="1">{"Tab1",#N/A,FALSE,"P";"Tab2",#N/A,FALSE,"P"}</definedName>
    <definedName name="jjjjjj" hidden="1">'[116]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1"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1"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1"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6]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1"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1"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3]Fax a enviar'!#REF!</definedName>
    <definedName name="khkh" localSheetId="6" hidden="1">'[93]Fax a enviar'!#REF!</definedName>
    <definedName name="khkh" hidden="1">'[93]Fax a enviar'!#REF!</definedName>
    <definedName name="KID">'[106]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1"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1" hidden="1">{"Riqfin97",#N/A,FALSE,"Tran";"Riqfinpro",#N/A,FALSE,"Tran"}</definedName>
    <definedName name="kiu" localSheetId="6" hidden="1">{"Riqfin97",#N/A,FALSE,"Tran";"Riqfinpro",#N/A,FALSE,"Tran"}</definedName>
    <definedName name="kiu" hidden="1">{"Riqfin97",#N/A,FALSE,"Tran";"Riqfinpro",#N/A,FALSE,"Tran"}</definedName>
    <definedName name="kjkj" hidden="1">'[93]Fax a enviar'!#REF!</definedName>
    <definedName name="kk" localSheetId="7" hidden="1">{"Tab1",#N/A,FALSE,"P";"Tab2",#N/A,FALSE,"P"}</definedName>
    <definedName name="kk" localSheetId="1"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1" hidden="1">{"Tab1",#N/A,FALSE,"P";"Tab2",#N/A,FALSE,"P"}</definedName>
    <definedName name="kkk" localSheetId="6" hidden="1">{"Tab1",#N/A,FALSE,"P";"Tab2",#N/A,FALSE,"P"}</definedName>
    <definedName name="kkk" hidden="1">{"Tab1",#N/A,FALSE,"P";"Tab2",#N/A,FALSE,"P"}</definedName>
    <definedName name="kkkk" hidden="1">[123]M!#REF!</definedName>
    <definedName name="kkkkk" hidden="1">'[124]J(Priv.Cap)'!#REF!</definedName>
    <definedName name="kkkkkkkk" localSheetId="7" hidden="1">{"Riqfin97",#N/A,FALSE,"Tran";"Riqfinpro",#N/A,FALSE,"Tran"}</definedName>
    <definedName name="kkkkkkkk" localSheetId="1"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3]Fax a enviar'!#REF!</definedName>
    <definedName name="kykiyu" localSheetId="6" hidden="1">'[93]Fax a enviar'!#REF!</definedName>
    <definedName name="kykiyu" hidden="1">'[93]Fax a enviar'!#REF!</definedName>
    <definedName name="L" localSheetId="7">[112]DA!#REF!</definedName>
    <definedName name="L" localSheetId="6">[112]DA!#REF!</definedName>
    <definedName name="L">[112]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1"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1" hidden="1">{"Riqfin97",#N/A,FALSE,"Tran";"Riqfinpro",#N/A,FALSE,"Tran"}</definedName>
    <definedName name="lll" localSheetId="6" hidden="1">{"Riqfin97",#N/A,FALSE,"Tran";"Riqfinpro",#N/A,FALSE,"Tran"}</definedName>
    <definedName name="lll" hidden="1">{"Riqfin97",#N/A,FALSE,"Tran";"Riqfinpro",#N/A,FALSE,"Tran"}</definedName>
    <definedName name="llll" hidden="1">[125]M!#REF!</definedName>
    <definedName name="lllll" localSheetId="7" hidden="1">{"Tab1",#N/A,FALSE,"P";"Tab2",#N/A,FALSE,"P"}</definedName>
    <definedName name="lllll" localSheetId="1"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1"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1"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6]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1]NPV!$B$26</definedName>
    <definedName name="Maturity_IDA1" localSheetId="7">#REF!</definedName>
    <definedName name="Maturity_IDA1" localSheetId="6">#REF!</definedName>
    <definedName name="Maturity_IDA1">#REF!</definedName>
    <definedName name="Maturity_NC" localSheetId="7">[101]NPV!#REF!</definedName>
    <definedName name="Maturity_NC" localSheetId="6">[101]NPV!#REF!</definedName>
    <definedName name="Maturity_NC">[101]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89]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6]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 localSheetId="8">[18]!mflowsa</definedName>
    <definedName name="mflowsa">[18]!mflowsa</definedName>
    <definedName name="mflowsq" localSheetId="6">[18]!mflowsq</definedName>
    <definedName name="mflowsq" localSheetId="8">[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7]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1"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1"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1"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1"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6]CPI!$A$403:$N$559</definedName>
    <definedName name="MONTHS">[81]MONTHLY!$BV$3:$CG$3</definedName>
    <definedName name="MONY" localSheetId="7">#REF!</definedName>
    <definedName name="MONY" localSheetId="6">#REF!</definedName>
    <definedName name="MONY">#REF!</definedName>
    <definedName name="moodys" localSheetId="7">'[127]Credit ratings on 1st issues'!#REF!</definedName>
    <definedName name="moodys" localSheetId="6">'[127]Credit ratings on 1st issues'!#REF!</definedName>
    <definedName name="moodys">'[127]Credit ratings on 1st issues'!#REF!</definedName>
    <definedName name="MPETROLEO" localSheetId="7">#REF!</definedName>
    <definedName name="MPETROLEO" localSheetId="6">#REF!</definedName>
    <definedName name="MPETROLEO">#REF!</definedName>
    <definedName name="msci">[107]Sheet1!$H$2:$K$24</definedName>
    <definedName name="mscid">[107]Sheet1!$B$2:$E$24</definedName>
    <definedName name="mscil">[107]Sheet1!$H$2:$K$24</definedName>
    <definedName name="mstocksa" localSheetId="6">[18]!mstocksa</definedName>
    <definedName name="mstocksa" localSheetId="8">[18]!mstocksa</definedName>
    <definedName name="mstocksa">[18]!mstocksa</definedName>
    <definedName name="mstocksq" localSheetId="6">[18]!mstocksq</definedName>
    <definedName name="mstocksq" localSheetId="8">[18]!mstocksq</definedName>
    <definedName name="mstocksq">[18]!mstocksq</definedName>
    <definedName name="mte" localSheetId="7" hidden="1">{"Riqfin97",#N/A,FALSE,"Tran";"Riqfinpro",#N/A,FALSE,"Tran"}</definedName>
    <definedName name="mte" localSheetId="1"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1"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8]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7">[129]EDT!#REF!</definedName>
    <definedName name="nmBlankRow" localSheetId="6">[129]EDT!#REF!</definedName>
    <definedName name="nmBlankRow">[129]EDT!#REF!</definedName>
    <definedName name="nmColumnHeader">[129]EDT!$3:$3</definedName>
    <definedName name="nmData">[129]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29]EDT!#REF!</definedName>
    <definedName name="nmIndexTable" localSheetId="6">[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29]EDT!#REF!</definedName>
    <definedName name="nmScale" localSheetId="6">[129]EDT!#REF!</definedName>
    <definedName name="nmScale">[129]EDT!#REF!</definedName>
    <definedName name="nn" localSheetId="7" hidden="1">{"Riqfin97",#N/A,FALSE,"Tran";"Riqfinpro",#N/A,FALSE,"Tran"}</definedName>
    <definedName name="nn" localSheetId="1"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1"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1"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1" hidden="1">{"Riqfin97",#N/A,FALSE,"Tran";"Riqfinpro",#N/A,FALSE,"Tran"}</definedName>
    <definedName name="nnnnnnnnnnnn" localSheetId="6" hidden="1">{"Riqfin97",#N/A,FALSE,"Tran";"Riqfinpro",#N/A,FALSE,"Tran"}</definedName>
    <definedName name="nnnnnnnnnnnn" hidden="1">{"Riqfin97",#N/A,FALSE,"Tran";"Riqfinpro",#N/A,FALSE,"Tran"}</definedName>
    <definedName name="no" hidden="1">'[71]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7">#REF!</definedName>
    <definedName name="NOTA_EXPLICATIV" localSheetId="6">#REF!</definedName>
    <definedName name="NOTA_EXPLICATIV">#REF!</definedName>
    <definedName name="Notes" localSheetId="7">[131]UPLOAD!#REF!</definedName>
    <definedName name="Notes" localSheetId="6">[131]UPLOAD!#REF!</definedName>
    <definedName name="Notes">[131]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7]nonopec!$D$157:$AD$204</definedName>
    <definedName name="NTDD_R" localSheetId="7">[59]Q1!#REF!</definedName>
    <definedName name="NTDD_R" localSheetId="6">[59]Q1!#REF!</definedName>
    <definedName name="NTDD_R">[59]Q1!#REF!</definedName>
    <definedName name="NTDD_RG" localSheetId="6">[74]!NTDD_RG</definedName>
    <definedName name="NTDD_RG" localSheetId="8">[74]!NTDD_RG</definedName>
    <definedName name="NTDD_RG">[74]!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2]Nickel!$B$583:$J$583</definedName>
    <definedName name="NYEAR2021">[92]Nickel!$B$583:$J$583</definedName>
    <definedName name="NYEAR2022" localSheetId="6">[92]Nickel!$K$583:$V$583</definedName>
    <definedName name="NYEAR2022">[92]Nickel!$K$583:$V$583</definedName>
    <definedName name="NYEAR2023" localSheetId="6">[92]Nickel!$W$583:$AH$583</definedName>
    <definedName name="NYEAR2023">[92]Nickel!$W$583:$AH$583</definedName>
    <definedName name="NYEAR2024" localSheetId="6">[92]Nickel!$AI$583:$AT$583</definedName>
    <definedName name="NYEAR2024">[92]Nickel!$AI$583:$AT$583</definedName>
    <definedName name="NYEAR2025" localSheetId="6">[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7]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3]Fax a enviar'!#REF!</definedName>
    <definedName name="oiulfdgdgh" localSheetId="6" hidden="1">'[93]Fax a enviar'!#REF!</definedName>
    <definedName name="oiulfdgdgh" hidden="1">'[93]Fax a enviar'!#REF!</definedName>
    <definedName name="OK" localSheetId="7">#REF!</definedName>
    <definedName name="OK" localSheetId="6">#REF!</definedName>
    <definedName name="OK">#REF!</definedName>
    <definedName name="OnShow" localSheetId="6">'[132]SPNF Acuerdo Incl. Int.'!OnShow</definedName>
    <definedName name="OnShow" localSheetId="8">'[132]SPNF Acuerdo Incl. Int.'!OnShow</definedName>
    <definedName name="OnShow">'[132]SPNF Acuerdo Incl. Int.'!OnShow</definedName>
    <definedName name="onshow1">#N/A</definedName>
    <definedName name="onshow2">#N/A</definedName>
    <definedName name="oo" localSheetId="7" hidden="1">{"Riqfin97",#N/A,FALSE,"Tran";"Riqfinpro",#N/A,FALSE,"Tran"}</definedName>
    <definedName name="oo" localSheetId="1"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1"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1"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7]nonopec!$D$204:$AD$251</definedName>
    <definedName name="OPEC1">[81]MONTHLY!$BP$12:$CA$12</definedName>
    <definedName name="OPEC2">[81]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1"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1"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3]E!$AJ$98:$AX$115</definedName>
    <definedName name="PARTIDA" localSheetId="7">[133]SPNF!#REF!</definedName>
    <definedName name="PARTIDA" localSheetId="6">[133]SPNF!#REF!</definedName>
    <definedName name="PARTIDA">[133]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7]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1"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1"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3]Fax a enviar'!#REF!</definedName>
    <definedName name="poooooooooo" localSheetId="6" hidden="1">'[93]Fax a enviar'!#REF!</definedName>
    <definedName name="poooooooooo" hidden="1">'[93]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8]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1"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1"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7]nonopec!#REF!</definedName>
    <definedName name="PRES1" localSheetId="6">[67]nonopec!#REF!</definedName>
    <definedName name="PRES1">[67]nonopec!#REF!</definedName>
    <definedName name="PRES2" localSheetId="7">[67]nonopec!#REF!</definedName>
    <definedName name="PRES2" localSheetId="6">[67]nonopec!#REF!</definedName>
    <definedName name="PRES2">[67]nonopec!#REF!</definedName>
    <definedName name="PRES3" localSheetId="6">[67]nonopec!#REF!</definedName>
    <definedName name="PRES3">[67]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Print_Area_MI" localSheetId="6">#REF!</definedName>
    <definedName name="Print_Area_MI">#REF!</definedName>
    <definedName name="Print_Titles_MI">#REF!</definedName>
    <definedName name="Print1" localSheetId="6">#REF!</definedName>
    <definedName name="Print1">#REF!</definedName>
    <definedName name="PRINTMACRO" localSheetId="6">#REF!</definedName>
    <definedName name="PRINTMACRO">#REF!</definedName>
    <definedName name="PrintThis_Links">[108]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1]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1]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1"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1" hidden="1">{"Tab1",#N/A,FALSE,"P";"Tab2",#N/A,FALSE,"P"}</definedName>
    <definedName name="qer" localSheetId="6" hidden="1">{"Tab1",#N/A,FALSE,"P";"Tab2",#N/A,FALSE,"P"}</definedName>
    <definedName name="qer" hidden="1">{"Tab1",#N/A,FALSE,"P";"Tab2",#N/A,FALSE,"P"}</definedName>
    <definedName name="QFISCAL">'[141]Quarterly Raw Data'!#REF!</definedName>
    <definedName name="qq" hidden="1">'[118]J(Priv.Cap)'!#REF!</definedName>
    <definedName name="qqq" localSheetId="7" hidden="1">{#N/A,#N/A,FALSE,"EXTRABUDGT"}</definedName>
    <definedName name="qqq" localSheetId="1"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1"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1"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7" hidden="1">{"Riqfin97",#N/A,FALSE,"Tran";"Riqfinpro",#N/A,FALSE,"Tran"}</definedName>
    <definedName name="qw" localSheetId="1"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6]ROE!$B$136</definedName>
    <definedName name="RDDic03_2">[97]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6]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79]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7">'[41]CGvt Rev'!#REF!</definedName>
    <definedName name="REVENUE_" localSheetId="6">'[41]CGvt Rev'!#REF!</definedName>
    <definedName name="REVENUE_">'[41]CGvt Rev'!#REF!</definedName>
    <definedName name="Revisions">[66]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1"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1"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7">#REF!</definedName>
    <definedName name="RNGNM" localSheetId="6">#REF!</definedName>
    <definedName name="RNGNM">#REF!</definedName>
    <definedName name="rngQuestChecked">[108]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6]ROE!$B$136</definedName>
    <definedName name="RPJun02_2">[97]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1"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1"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1"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1"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1"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1"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1"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1"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1"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1"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1"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1"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3]Fax a enviar'!#REF!</definedName>
    <definedName name="sdsd" localSheetId="6" hidden="1">'[93]Fax a enviar'!#REF!</definedName>
    <definedName name="sdsd" hidden="1">'[93]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3]SPNF!#REF!</definedName>
    <definedName name="SECTORES" localSheetId="6">[133]SPNF!#REF!</definedName>
    <definedName name="SECTORES">[133]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1"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7]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7]Credit ratings on 1st issues'!#REF!</definedName>
    <definedName name="snp">'[127]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8]OECD wgt'!$B$31</definedName>
    <definedName name="SPG" localSheetId="7">#REF!</definedName>
    <definedName name="SPG" localSheetId="6">#REF!</definedName>
    <definedName name="SPG">#REF!</definedName>
    <definedName name="SPN">#N/A</definedName>
    <definedName name="spnf" localSheetId="6">'[132]SPNF Acuerdo Incl. Int.'!spnf</definedName>
    <definedName name="spnf" localSheetId="8">'[132]SPNF Acuerdo Incl. Int.'!spnf</definedName>
    <definedName name="spnf">'[132]SPNF Acuerdo Incl. Int.'!spnf</definedName>
    <definedName name="Spread_Between_Highest_and_Lowest_Rates">'[69]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1"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1"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5]NA!#REF!</definedName>
    <definedName name="SUMGDP" localSheetId="6">[115]NA!#REF!</definedName>
    <definedName name="SUMGDP">[115]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1]MONTHLY!$A$87:$Q$193</definedName>
    <definedName name="SUPPLY2">[81]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1" hidden="1">{"Tab1",#N/A,FALSE,"P";"Tab2",#N/A,FALSE,"P"}</definedName>
    <definedName name="swe" localSheetId="6" hidden="1">{"Tab1",#N/A,FALSE,"P";"Tab2",#N/A,FALSE,"P"}</definedName>
    <definedName name="swe" hidden="1">{"Tab1",#N/A,FALSE,"P";"Tab2",#N/A,FALSE,"P"}</definedName>
    <definedName name="Sweden_wt">'[68]OECD wgt'!$B$32</definedName>
    <definedName name="SwitchColor" localSheetId="7">#REF!</definedName>
    <definedName name="SwitchColor" localSheetId="6">#REF!</definedName>
    <definedName name="SwitchColor">#REF!</definedName>
    <definedName name="Switzerland_wt">'[68]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1"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1"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1"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99]Fax a enviar'!#REF!</definedName>
    <definedName name="tetetwe" localSheetId="6" hidden="1">'[99]Fax a enviar'!#REF!</definedName>
    <definedName name="tetetwe" hidden="1">'[99]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_xlnm.Print_Titles" localSheetId="6">#REF!</definedName>
    <definedName name="_xlnm.Print_Titles">#REF!</definedName>
    <definedName name="tj" localSheetId="7" hidden="1">{"Riqfin97",#N/A,FALSE,"Tran";"Riqfinpro",#N/A,FALSE,"Tran"}</definedName>
    <definedName name="tj" localSheetId="1" hidden="1">{"Riqfin97",#N/A,FALSE,"Tran";"Riqfinpro",#N/A,FALSE,"Tran"}</definedName>
    <definedName name="tj" localSheetId="6" hidden="1">{"Riqfin97",#N/A,FALSE,"Tran";"Riqfinpro",#N/A,FALSE,"Tran"}</definedName>
    <definedName name="tj" hidden="1">{"Riqfin97",#N/A,FALSE,"Tran";"Riqfinpro",#N/A,FALSE,"Tran"}</definedName>
    <definedName name="tjutju" hidden="1">'[93]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7]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1">OFFSET(TransList,0,0,COUNTA(TransList),1)</definedName>
    <definedName name="TransChoice" localSheetId="6">OFFSET(TransList,0,0,COUNTA(TransList),1)</definedName>
    <definedName name="TransChoice" localSheetId="8">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8]!TRANSFERENCIA</definedName>
    <definedName name="TRANSFERENCIA" localSheetId="8">[78]!TRANSFERENCIA</definedName>
    <definedName name="TRANSFERENCIA">[78]!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99]Fax a enviar'!#REF!</definedName>
    <definedName name="trert" localSheetId="6" hidden="1">'[99]Fax a enviar'!#REF!</definedName>
    <definedName name="trert" hidden="1">'[99]Fax a enviar'!#REF!</definedName>
    <definedName name="TRIGO" localSheetId="7">#REF!</definedName>
    <definedName name="TRIGO" localSheetId="6">#REF!</definedName>
    <definedName name="TRIGO">#REF!</definedName>
    <definedName name="Trim">[126]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99]Fax a enviar'!#REF!</definedName>
    <definedName name="trtert" localSheetId="6" hidden="1">'[99]Fax a enviar'!#REF!</definedName>
    <definedName name="trtert" hidden="1">'[99]Fax a enviar'!#REF!</definedName>
    <definedName name="trtr" localSheetId="7" hidden="1">'[99]Fax a enviar'!#REF!</definedName>
    <definedName name="trtr" localSheetId="6" hidden="1">'[99]Fax a enviar'!#REF!</definedName>
    <definedName name="trtr" hidden="1">'[99]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99]Fax a enviar'!#REF!</definedName>
    <definedName name="ttetet" localSheetId="6" hidden="1">'[99]Fax a enviar'!#REF!</definedName>
    <definedName name="ttetet" hidden="1">'[99]Fax a enviar'!#REF!</definedName>
    <definedName name="ttt" localSheetId="7" hidden="1">'[93]Fax a enviar'!#REF!</definedName>
    <definedName name="ttt" localSheetId="6" hidden="1">'[93]Fax a enviar'!#REF!</definedName>
    <definedName name="ttt" hidden="1">'[93]Fax a enviar'!#REF!</definedName>
    <definedName name="tttt" localSheetId="7" hidden="1">{"Tab1",#N/A,FALSE,"P";"Tab2",#N/A,FALSE,"P"}</definedName>
    <definedName name="tttt" localSheetId="1" hidden="1">{"Tab1",#N/A,FALSE,"P";"Tab2",#N/A,FALSE,"P"}</definedName>
    <definedName name="tttt" localSheetId="6" hidden="1">{"Tab1",#N/A,FALSE,"P";"Tab2",#N/A,FALSE,"P"}</definedName>
    <definedName name="tttt" hidden="1">{"Tab1",#N/A,FALSE,"P";"Tab2",#N/A,FALSE,"P"}</definedName>
    <definedName name="ttttt" hidden="1">[125]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1"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8]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1"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1"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1"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1"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1"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1"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1"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1"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1"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69]Inter-Bank'!$I$5</definedName>
    <definedName name="Weighted_Average_Inter_Bank_Exchange_Rate">'[69]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1" hidden="1">{"Riqfin97",#N/A,FALSE,"Tran";"Riqfinpro",#N/A,FALSE,"Tran"}</definedName>
    <definedName name="wer" localSheetId="6" hidden="1">{"Riqfin97",#N/A,FALSE,"Tran";"Riqfinpro",#N/A,FALSE,"Tran"}</definedName>
    <definedName name="wer" hidden="1">{"Riqfin97",#N/A,FALSE,"Tran";"Riqfinpro",#N/A,FALSE,"Tran"}</definedName>
    <definedName name="will" localSheetId="6">'[132]SPNF Acuerdo Incl. Int.'!will</definedName>
    <definedName name="will" localSheetId="8">'[132]SPNF Acuerdo Incl. Int.'!will</definedName>
    <definedName name="will">'[132]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1"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1"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1"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1"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1"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1"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1"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1"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1"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1" hidden="1">{#N/A,#N/A,FALSE,"DEPO"}</definedName>
    <definedName name="wrn.DEPO." localSheetId="6" hidden="1">{#N/A,#N/A,FALSE,"DEPO"}</definedName>
    <definedName name="wrn.DEPO." hidden="1">{#N/A,#N/A,FALSE,"DEPO"}</definedName>
    <definedName name="wrn.EntpsPIB." localSheetId="7" hidden="1">{#N/A,#N/A,FALSE,"EntpsPIB"}</definedName>
    <definedName name="wrn.EntpsPIB." localSheetId="1"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1"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1"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1"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1"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1"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1"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1" hidden="1">{#N/A,#N/A,FALSE,"GGOVT"}</definedName>
    <definedName name="wrn.GGOVT." localSheetId="6" hidden="1">{#N/A,#N/A,FALSE,"GGOVT"}</definedName>
    <definedName name="wrn.GGOVT." hidden="1">{#N/A,#N/A,FALSE,"GGOVT"}</definedName>
    <definedName name="wrn.GGOVT2." localSheetId="7" hidden="1">{#N/A,#N/A,FALSE,"GGOVT2"}</definedName>
    <definedName name="wrn.GGOVT2." localSheetId="1"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1"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1"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1"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1"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1"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1" hidden="1">{#N/A,#N/A,FALSE,"MS"}</definedName>
    <definedName name="wrn.MS." localSheetId="6" hidden="1">{#N/A,#N/A,FALSE,"MS"}</definedName>
    <definedName name="wrn.MS." hidden="1">{#N/A,#N/A,FALSE,"MS"}</definedName>
    <definedName name="wrn.NBG." localSheetId="7" hidden="1">{#N/A,#N/A,FALSE,"NBG"}</definedName>
    <definedName name="wrn.NBG." localSheetId="1" hidden="1">{#N/A,#N/A,FALSE,"NBG"}</definedName>
    <definedName name="wrn.NBG." localSheetId="6" hidden="1">{#N/A,#N/A,FALSE,"NBG"}</definedName>
    <definedName name="wrn.NBG." hidden="1">{#N/A,#N/A,FALSE,"NBG"}</definedName>
    <definedName name="wrn.NFPS._.GDP." localSheetId="7" hidden="1">{#N/A,#N/A,FALSE,"NFPS GDP"}</definedName>
    <definedName name="wrn.NFPS._.GDP." localSheetId="1"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1"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1"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 hidden="1">{#N/A,#N/A,FALSE,"PCPI"}</definedName>
    <definedName name="wrn.PCPI." localSheetId="6" hidden="1">{#N/A,#N/A,FALSE,"PCPI"}</definedName>
    <definedName name="wrn.PCPI." hidden="1">{#N/A,#N/A,FALSE,"PCPI"}</definedName>
    <definedName name="wrn.PENSION." localSheetId="7" hidden="1">{#N/A,#N/A,FALSE,"PENSION"}</definedName>
    <definedName name="wrn.PENSION." localSheetId="1"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1"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1"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1"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1"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1"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1"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1"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1"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1"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1"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1"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1"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1"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1"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1" hidden="1">{#N/A,#N/A,FALSE,"WAGES"}</definedName>
    <definedName name="wrn.WAGES." localSheetId="6" hidden="1">{#N/A,#N/A,FALSE,"WAGES"}</definedName>
    <definedName name="wrn.WAGES." hidden="1">{#N/A,#N/A,FALSE,"WAGES"}</definedName>
    <definedName name="wrn.WEO." localSheetId="7" hidden="1">{"WEO",#N/A,FALSE,"T"}</definedName>
    <definedName name="wrn.WEO." localSheetId="1"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7" hidden="1">{"Riqfin97",#N/A,FALSE,"Tran";"Riqfinpro",#N/A,FALSE,"Tran"}</definedName>
    <definedName name="www" localSheetId="1"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1"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1"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1"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19]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7]SREAL!A$41</definedName>
    <definedName name="xc">'[89]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1"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1"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1"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5]Fax a enviar'!#REF!</definedName>
    <definedName name="ytyry" localSheetId="6" hidden="1">'[65]Fax a enviar'!#REF!</definedName>
    <definedName name="ytyry" hidden="1">'[65]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1" hidden="1">{"Tab1",#N/A,FALSE,"P";"Tab2",#N/A,FALSE,"P"}</definedName>
    <definedName name="yu" localSheetId="6" hidden="1">{"Tab1",#N/A,FALSE,"P";"Tab2",#N/A,FALSE,"P"}</definedName>
    <definedName name="yu" hidden="1">{"Tab1",#N/A,FALSE,"P";"Tab2",#N/A,FALSE,"P"}</definedName>
    <definedName name="yucvvjkjo09" hidden="1">'[98]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1"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1" hidden="1">{"Tab1",#N/A,FALSE,"P";"Tab2",#N/A,FALSE,"P"}</definedName>
    <definedName name="yyyy" localSheetId="6"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99]Fax a enviar'!#REF!</definedName>
    <definedName name="yyyyyyyyyyyyyyy" hidden="1">'[99]Fax a enviar'!#REF!</definedName>
    <definedName name="yyyyyyyyyyyyyyyyyyyyyy" localSheetId="6" hidden="1">'[93]Fax a enviar'!#REF!</definedName>
    <definedName name="yyyyyyyyyyyyyyyyyyyyyy" hidden="1">'[93]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1"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1"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1"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1"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1"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1"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11"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7" i="4" l="1"/>
  <c r="E13" i="141" l="1"/>
  <c r="E20" i="141"/>
  <c r="F13" i="141" l="1"/>
  <c r="G13" i="141"/>
  <c r="F16" i="141"/>
  <c r="D154" i="130" l="1"/>
  <c r="D153" i="130" s="1"/>
  <c r="F17" i="141" l="1"/>
  <c r="F15" i="141"/>
  <c r="F14" i="141"/>
  <c r="F20" i="141" l="1"/>
  <c r="D27" i="141"/>
  <c r="D18" i="141" l="1"/>
  <c r="F29" i="139" l="1"/>
  <c r="F28" i="139" s="1"/>
  <c r="E37" i="139"/>
  <c r="E38" i="139"/>
  <c r="E39" i="139"/>
  <c r="E40" i="139"/>
  <c r="E41" i="139"/>
  <c r="E42" i="139"/>
  <c r="E43" i="139"/>
  <c r="E20" i="131"/>
  <c r="G29" i="141"/>
  <c r="F29" i="141"/>
  <c r="D24" i="141"/>
  <c r="D23" i="141"/>
  <c r="G20" i="141"/>
  <c r="G17" i="141"/>
  <c r="G16" i="141"/>
  <c r="G15" i="141"/>
  <c r="G14" i="141"/>
  <c r="D13" i="141"/>
  <c r="G55" i="139"/>
  <c r="E55" i="139"/>
  <c r="G54" i="139"/>
  <c r="E54" i="139"/>
  <c r="G53" i="139"/>
  <c r="E53" i="139"/>
  <c r="G52" i="139"/>
  <c r="E52" i="139"/>
  <c r="G51" i="139"/>
  <c r="E51" i="139"/>
  <c r="G50" i="139"/>
  <c r="E50" i="139"/>
  <c r="G49" i="139"/>
  <c r="E49" i="139"/>
  <c r="G48" i="139"/>
  <c r="E48" i="139"/>
  <c r="F47" i="139"/>
  <c r="D47" i="139"/>
  <c r="G47" i="139" s="1"/>
  <c r="C47" i="139"/>
  <c r="G46" i="139"/>
  <c r="E46" i="139"/>
  <c r="G45" i="139"/>
  <c r="E45" i="139"/>
  <c r="G44" i="139"/>
  <c r="F44" i="139"/>
  <c r="F36" i="139" s="1"/>
  <c r="F32" i="139" s="1"/>
  <c r="G43" i="139"/>
  <c r="G42" i="139"/>
  <c r="G41" i="139"/>
  <c r="G40" i="139"/>
  <c r="G39" i="139"/>
  <c r="G38" i="139"/>
  <c r="G37" i="139"/>
  <c r="D36" i="139"/>
  <c r="C36" i="139"/>
  <c r="G35" i="139"/>
  <c r="E35" i="139"/>
  <c r="G34" i="139"/>
  <c r="E34" i="139"/>
  <c r="F33" i="139"/>
  <c r="D33" i="139"/>
  <c r="G33" i="139" s="1"/>
  <c r="C33" i="139"/>
  <c r="C32" i="139" s="1"/>
  <c r="G31" i="139"/>
  <c r="E31" i="139"/>
  <c r="E30" i="139" s="1"/>
  <c r="F30" i="139"/>
  <c r="D30" i="139"/>
  <c r="G30" i="139" s="1"/>
  <c r="C30" i="139"/>
  <c r="G29" i="139"/>
  <c r="E28" i="139"/>
  <c r="D28" i="139"/>
  <c r="G28" i="139" s="1"/>
  <c r="C28" i="139"/>
  <c r="G27" i="139"/>
  <c r="E27" i="139"/>
  <c r="G26" i="139"/>
  <c r="E26" i="139"/>
  <c r="G25" i="139"/>
  <c r="F25" i="139"/>
  <c r="G24" i="139"/>
  <c r="F24" i="139"/>
  <c r="D23" i="139"/>
  <c r="G23" i="139" s="1"/>
  <c r="C23" i="139"/>
  <c r="G22" i="139"/>
  <c r="E22" i="139"/>
  <c r="G21" i="139"/>
  <c r="E21" i="139"/>
  <c r="F20" i="139"/>
  <c r="D20" i="139"/>
  <c r="C20" i="139"/>
  <c r="G18" i="139"/>
  <c r="E18" i="139"/>
  <c r="E17" i="139" s="1"/>
  <c r="E16" i="139" s="1"/>
  <c r="D17" i="139"/>
  <c r="D16" i="139" s="1"/>
  <c r="G16" i="139" s="1"/>
  <c r="C17" i="139"/>
  <c r="F16" i="139"/>
  <c r="C16" i="139"/>
  <c r="E28" i="138"/>
  <c r="D28" i="138"/>
  <c r="E26" i="138"/>
  <c r="D26" i="138"/>
  <c r="E24" i="138"/>
  <c r="D24" i="138"/>
  <c r="D23" i="138" s="1"/>
  <c r="E21" i="138"/>
  <c r="E20" i="138" s="1"/>
  <c r="D21" i="138"/>
  <c r="D20" i="138" s="1"/>
  <c r="E18" i="138"/>
  <c r="D18" i="138"/>
  <c r="E16" i="138"/>
  <c r="D16" i="138"/>
  <c r="D15" i="138" s="1"/>
  <c r="G36" i="139" l="1"/>
  <c r="D32" i="139"/>
  <c r="G32" i="139" s="1"/>
  <c r="G20" i="139"/>
  <c r="D19" i="139"/>
  <c r="G19" i="139" s="1"/>
  <c r="E15" i="138"/>
  <c r="C19" i="139"/>
  <c r="E20" i="139"/>
  <c r="C56" i="139"/>
  <c r="F23" i="139"/>
  <c r="F19" i="139" s="1"/>
  <c r="E36" i="139"/>
  <c r="E23" i="139"/>
  <c r="E47" i="139"/>
  <c r="E33" i="139"/>
  <c r="G17" i="139"/>
  <c r="E23" i="138"/>
  <c r="D26" i="141"/>
  <c r="D25" i="141"/>
  <c r="D33" i="138"/>
  <c r="E32" i="139" l="1"/>
  <c r="E19" i="139"/>
  <c r="F56" i="139"/>
  <c r="E33" i="138"/>
  <c r="D56" i="139"/>
  <c r="G56" i="139" s="1"/>
  <c r="E56" i="139" l="1"/>
  <c r="D70" i="131"/>
  <c r="D66" i="131"/>
  <c r="D56" i="131"/>
  <c r="D49" i="131"/>
  <c r="D40" i="131"/>
  <c r="D30" i="131"/>
  <c r="D20" i="131"/>
  <c r="D14" i="131"/>
  <c r="D13" i="131" l="1"/>
  <c r="D14" i="130"/>
  <c r="D13" i="130" s="1"/>
  <c r="C15" i="130"/>
  <c r="E70" i="131"/>
  <c r="C51" i="130"/>
  <c r="E14" i="131" l="1"/>
  <c r="D14" i="3" l="1"/>
  <c r="D21" i="3"/>
  <c r="E21" i="141" s="1"/>
  <c r="D29" i="3"/>
  <c r="E31" i="141" s="1"/>
  <c r="F19" i="141" l="1"/>
  <c r="E19" i="141"/>
  <c r="G31" i="141"/>
  <c r="G21" i="141"/>
  <c r="F21" i="141"/>
  <c r="E24" i="141"/>
  <c r="F24" i="141" s="1"/>
  <c r="E18" i="141"/>
  <c r="F18" i="141" s="1"/>
  <c r="G19" i="141"/>
  <c r="E23" i="141"/>
  <c r="F23" i="141" s="1"/>
  <c r="D28" i="3"/>
  <c r="D13" i="3"/>
  <c r="F31" i="141" l="1"/>
  <c r="E27" i="141"/>
  <c r="G27" i="141" s="1"/>
  <c r="G24" i="141"/>
  <c r="G23" i="141"/>
  <c r="G18" i="141"/>
  <c r="E26" i="141"/>
  <c r="E25" i="141"/>
  <c r="F25" i="141" s="1"/>
  <c r="E78" i="131"/>
  <c r="E76" i="131"/>
  <c r="E66" i="131"/>
  <c r="E56" i="131"/>
  <c r="E49" i="131"/>
  <c r="E40" i="131"/>
  <c r="E30" i="131"/>
  <c r="D58" i="4"/>
  <c r="D14" i="4"/>
  <c r="F27" i="141" l="1"/>
  <c r="G26" i="141"/>
  <c r="F26" i="141"/>
  <c r="G25" i="141"/>
  <c r="E75" i="131"/>
  <c r="E13" i="131"/>
  <c r="E80" i="131" l="1"/>
  <c r="D157" i="130"/>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224" uniqueCount="1849">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2-AZUA</t>
  </si>
  <si>
    <t>03-BAHORUCO</t>
  </si>
  <si>
    <t>05-DAJABON</t>
  </si>
  <si>
    <t>07-ELIAS PINA</t>
  </si>
  <si>
    <t>09-ESPAILLAT</t>
  </si>
  <si>
    <t>12-LA ROMANA</t>
  </si>
  <si>
    <t>14-MARIA TRINIDAD SANCHEZ</t>
  </si>
  <si>
    <t>15-MONTE CRISTI</t>
  </si>
  <si>
    <t>16-PEDERNALES</t>
  </si>
  <si>
    <t>17-PERAVIA</t>
  </si>
  <si>
    <t>18-PUERTO PLATA</t>
  </si>
  <si>
    <t>19-HERMANAS MIRABAL</t>
  </si>
  <si>
    <t>20-SAMANA</t>
  </si>
  <si>
    <t>23-SAN PEDRO DE MACORIS</t>
  </si>
  <si>
    <t>24-SANCHEZ RAMIREZ</t>
  </si>
  <si>
    <t>26-SANTIAGO RODRIGUEZ</t>
  </si>
  <si>
    <t>28-MONSENOR NOUEL</t>
  </si>
  <si>
    <t>29-MONTE PLATA</t>
  </si>
  <si>
    <t>30-HATO MAYOR</t>
  </si>
  <si>
    <t>31-SAN JOSE DE OCOA</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 xml:space="preserve"> </t>
  </si>
  <si>
    <t>00-NO CLASIFICADO</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3= 2/1</t>
  </si>
  <si>
    <t>Cifras preliminares</t>
  </si>
  <si>
    <t>1-SERVICIOS GENERALES</t>
  </si>
  <si>
    <t>Tabla dinámica</t>
  </si>
  <si>
    <t>Suma de Suma de INICIAL</t>
  </si>
  <si>
    <t>1.1.1.1.1 - Administración central</t>
  </si>
  <si>
    <t>4 - Aplicaciones financieras</t>
  </si>
  <si>
    <t>3.2.3 - Disminución de fondos de terceros</t>
  </si>
  <si>
    <t>4 = (2/PIB)</t>
  </si>
  <si>
    <t>5= (2/PIB)</t>
  </si>
  <si>
    <t>Sum of Suma de DEVENGADO</t>
  </si>
  <si>
    <t>0406 - OFICINA NACIONAL DE DEFENSA PÚBLICA</t>
  </si>
  <si>
    <t>No es inversión pública</t>
  </si>
  <si>
    <t>2.9.5-GASTOS DE INTERESES, RECARGOS MULTAS Y SANCIONES DE IMPUESTOS Y CONTRIBUCIONES SOCIALES</t>
  </si>
  <si>
    <t>40-TRANSFERENCIA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Se utilizó el PIB del Panorama Macroeconómico actualizado al 25 de marzo 2025, elaborado por el Ministerio de Economía Planificación y Desarrollo</t>
  </si>
  <si>
    <t>00-Dirección y coordinación de servicios bibliotecarios a los productos 02, 06 y 07</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CONSTRUCCIÓN DEL MERCADO EN EL MUNICIPIO LA VEGA</t>
  </si>
  <si>
    <t>16-AMPLIACIÓN DEL PLANTEL EDUCATIVO PARA INICIAL RANCHO VIEJO, MUNICIPIO LA VEGA, PROVINCIA LA VEGA.</t>
  </si>
  <si>
    <t>19-AMPLIACIÓN DEL PLANTEL EDUCATIVO PARA INICIAL NICANOR RAMÍREZ,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CONSTRUCCIÓN CAMPO DE BÉISBOL LAS CAOBAS, SECTOR LAS CAOBAS, MUNICIPIO SANTO DOMINGO OESTE</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CONSTRUCCIÓN CENTRO COMUNAL DISTRITO MUNICIPAL SAN LUIS, PROVINCIA SANTO DOMINGO</t>
  </si>
  <si>
    <t>64-CONSTRUCCIÓN CENTRO PARROQUIAL DE LA IGLESIA SAN FRANCISCO DE ASÍS, SECTOR LA NUEVA BARQUITA, MUNICIPIO SANTO DOMINGO NORTE</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9-GESTION DE LA PARTE ALTA Y MEDIA DE LA CUENCA DEL RÍO YAQUE DEL NORTE EN LA VERTIENTE NORTE DE LA CORDILLERA CENTRAL.</t>
  </si>
  <si>
    <t>21-FORTALECIMIENTO DE LA INFRAESTRUCTURA SANITARIA DEL SISTEMA NACIONAL DE SALUD EN LA REPÚBLICA DOMINICANA</t>
  </si>
  <si>
    <t>En RD$</t>
  </si>
  <si>
    <t>Row Labels</t>
  </si>
  <si>
    <t>Grand Total</t>
  </si>
  <si>
    <t>Si es inversión pública</t>
  </si>
  <si>
    <t>Ejecución 1ro de enero - 16 de mayo de 2025*</t>
  </si>
  <si>
    <t>94-CONSTRUCCIÓN DE PUENTE SOBRE EL RIO LA LEONORA, CALLE MIGUEL ANGEL GARRIDO, MUNICIPIO MAIMON, PROVINCIA MONSEÑOR NOUEL</t>
  </si>
  <si>
    <t>Total General</t>
  </si>
  <si>
    <t>No es actividad de inversión</t>
  </si>
  <si>
    <t xml:space="preserve">      Ejecución 1ro de enero - 16 de mayo 2025 (fecha de imputación)</t>
  </si>
  <si>
    <t>Ejecución 1ro de enero - 19 de mayo 2025 (fecha de registro)</t>
  </si>
  <si>
    <t>* Fecha de imputación al 16 de mayo de 2025 y fecha de registro al 19 de mayo de 2025. La fecha de imputación representa los gastos o ingresos en el momento de su ejecución, mientras que la fecha de registro representa el momento de su registro en el sistema, en la medida que se van regularizando los pag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s>
  <fonts count="61">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4">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166" fontId="55" fillId="4" borderId="2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66" fontId="50" fillId="4" borderId="20" xfId="1" applyNumberFormat="1" applyFont="1" applyFill="1" applyBorder="1" applyAlignment="1">
      <alignment horizontal="right" vertical="center" wrapText="1"/>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2" fillId="42" borderId="28" xfId="864" applyFont="1" applyFill="1" applyBorder="1" applyAlignment="1">
      <alignment horizontal="left" vertical="center"/>
    </xf>
    <xf numFmtId="176" fontId="52" fillId="42" borderId="28" xfId="864" applyNumberFormat="1" applyFont="1" applyFill="1" applyBorder="1" applyAlignment="1">
      <alignment vertical="center"/>
    </xf>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40" fillId="0" borderId="0" xfId="0" applyFont="1" applyAlignment="1">
      <alignment horizontal="left"/>
    </xf>
    <xf numFmtId="176" fontId="40" fillId="0" borderId="0" xfId="0" applyNumberFormat="1" applyFont="1"/>
    <xf numFmtId="0" fontId="40" fillId="0" borderId="0" xfId="0" applyFont="1" applyAlignment="1">
      <alignment horizontal="left" indent="1"/>
    </xf>
    <xf numFmtId="0" fontId="40" fillId="0" borderId="0" xfId="0" applyFont="1" applyAlignment="1">
      <alignment horizontal="left" indent="2"/>
    </xf>
    <xf numFmtId="0" fontId="40" fillId="0" borderId="0" xfId="0" applyFont="1" applyAlignment="1">
      <alignment horizontal="left" indent="3"/>
    </xf>
    <xf numFmtId="0" fontId="40" fillId="0" borderId="0" xfId="0" pivotButton="1" applyFont="1"/>
    <xf numFmtId="0" fontId="60" fillId="0" borderId="0" xfId="749" applyFont="1"/>
    <xf numFmtId="176" fontId="51" fillId="0" borderId="0" xfId="0" applyNumberFormat="1" applyFont="1" applyAlignment="1">
      <alignment horizontal="left" indent="2"/>
    </xf>
    <xf numFmtId="176" fontId="51" fillId="0" borderId="0" xfId="0" applyNumberFormat="1" applyFont="1"/>
    <xf numFmtId="176" fontId="50" fillId="0" borderId="0" xfId="0" applyNumberFormat="1" applyFont="1" applyAlignment="1">
      <alignment horizontal="left" indent="3"/>
    </xf>
    <xf numFmtId="176" fontId="50" fillId="0" borderId="0" xfId="0" applyNumberFormat="1" applyFont="1"/>
    <xf numFmtId="176" fontId="51" fillId="0" borderId="0" xfId="0" applyNumberFormat="1" applyFont="1" applyAlignment="1">
      <alignment horizontal="left" indent="4"/>
    </xf>
    <xf numFmtId="176" fontId="51" fillId="0" borderId="0" xfId="0" applyNumberFormat="1" applyFont="1" applyAlignment="1">
      <alignment horizontal="left" indent="5"/>
    </xf>
    <xf numFmtId="176" fontId="51" fillId="0" borderId="0" xfId="0" applyNumberFormat="1" applyFont="1" applyAlignment="1">
      <alignment horizontal="left" indent="3"/>
    </xf>
    <xf numFmtId="176" fontId="50" fillId="0" borderId="0" xfId="0" applyNumberFormat="1" applyFont="1" applyAlignment="1">
      <alignment horizontal="left" indent="4"/>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856"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176" fontId="58" fillId="3" borderId="0" xfId="436" applyNumberFormat="1" applyFont="1" applyFill="1" applyAlignment="1">
      <alignment horizontal="center" vertical="center"/>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3">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020898"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2122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09482</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400050</xdr:colOff>
      <xdr:row>5</xdr:row>
      <xdr:rowOff>21290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4145</xdr:colOff>
      <xdr:row>3</xdr:row>
      <xdr:rowOff>30692</xdr:rowOff>
    </xdr:from>
    <xdr:to>
      <xdr:col>4</xdr:col>
      <xdr:colOff>1122912</xdr:colOff>
      <xdr:row>7</xdr:row>
      <xdr:rowOff>1545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1</xdr:col>
      <xdr:colOff>186690</xdr:colOff>
      <xdr:row>3</xdr:row>
      <xdr:rowOff>139065</xdr:rowOff>
    </xdr:from>
    <xdr:to>
      <xdr:col>1</xdr:col>
      <xdr:colOff>1806806</xdr:colOff>
      <xdr:row>7</xdr:row>
      <xdr:rowOff>54187</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1348740" y="958215"/>
          <a:ext cx="1620116" cy="86190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368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982980</xdr:colOff>
      <xdr:row>2</xdr:row>
      <xdr:rowOff>62866</xdr:rowOff>
    </xdr:from>
    <xdr:to>
      <xdr:col>4</xdr:col>
      <xdr:colOff>212092</xdr:colOff>
      <xdr:row>6</xdr:row>
      <xdr:rowOff>1717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83805" y="691516"/>
          <a:ext cx="1768477" cy="859188"/>
        </a:xfrm>
        <a:prstGeom prst="rect">
          <a:avLst/>
        </a:prstGeom>
      </xdr:spPr>
    </xdr:pic>
    <xdr:clientData/>
  </xdr:twoCellAnchor>
  <xdr:twoCellAnchor editAs="oneCell">
    <xdr:from>
      <xdr:col>0</xdr:col>
      <xdr:colOff>811530</xdr:colOff>
      <xdr:row>2</xdr:row>
      <xdr:rowOff>133350</xdr:rowOff>
    </xdr:from>
    <xdr:to>
      <xdr:col>1</xdr:col>
      <xdr:colOff>624840</xdr:colOff>
      <xdr:row>6</xdr:row>
      <xdr:rowOff>5456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114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0</xdr:col>
      <xdr:colOff>683895</xdr:colOff>
      <xdr:row>3</xdr:row>
      <xdr:rowOff>40005</xdr:rowOff>
    </xdr:from>
    <xdr:to>
      <xdr:col>1</xdr:col>
      <xdr:colOff>1656130</xdr:colOff>
      <xdr:row>7</xdr:row>
      <xdr:rowOff>9525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683895" y="849630"/>
          <a:ext cx="1770430" cy="9220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313914</xdr:colOff>
      <xdr:row>7</xdr:row>
      <xdr:rowOff>2095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524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98263</xdr:colOff>
      <xdr:row>2</xdr:row>
      <xdr:rowOff>144781</xdr:rowOff>
    </xdr:from>
    <xdr:to>
      <xdr:col>5</xdr:col>
      <xdr:colOff>133352</xdr:colOff>
      <xdr:row>7</xdr:row>
      <xdr:rowOff>56304</xdr:rowOff>
    </xdr:to>
    <xdr:pic>
      <xdr:nvPicPr>
        <xdr:cNvPr id="3" name="Imagen 3">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8632613" y="897256"/>
          <a:ext cx="1692489" cy="987848"/>
        </a:xfrm>
        <a:prstGeom prst="rect">
          <a:avLst/>
        </a:prstGeom>
      </xdr:spPr>
    </xdr:pic>
    <xdr:clientData/>
  </xdr:twoCellAnchor>
  <xdr:twoCellAnchor editAs="oneCell">
    <xdr:from>
      <xdr:col>0</xdr:col>
      <xdr:colOff>536366</xdr:colOff>
      <xdr:row>3</xdr:row>
      <xdr:rowOff>37256</xdr:rowOff>
    </xdr:from>
    <xdr:to>
      <xdr:col>2</xdr:col>
      <xdr:colOff>476250</xdr:colOff>
      <xdr:row>6</xdr:row>
      <xdr:rowOff>21166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536366" y="980231"/>
          <a:ext cx="1463884" cy="82211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2498</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342900" cy="176381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11788</xdr:rowOff>
    </xdr:to>
    <xdr:pic>
      <xdr:nvPicPr>
        <xdr:cNvPr id="3" name="Imagen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768834" y="995650"/>
          <a:ext cx="1752426" cy="892538"/>
        </a:xfrm>
        <a:prstGeom prst="rect">
          <a:avLst/>
        </a:prstGeom>
      </xdr:spPr>
    </xdr:pic>
    <xdr:clientData/>
  </xdr:twoCellAnchor>
  <xdr:twoCellAnchor editAs="oneCell">
    <xdr:from>
      <xdr:col>5</xdr:col>
      <xdr:colOff>1215178</xdr:colOff>
      <xdr:row>3</xdr:row>
      <xdr:rowOff>78771</xdr:rowOff>
    </xdr:from>
    <xdr:to>
      <xdr:col>7</xdr:col>
      <xdr:colOff>20964</xdr:colOff>
      <xdr:row>7</xdr:row>
      <xdr:rowOff>95250</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12232428" y="883104"/>
          <a:ext cx="1673869" cy="89489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12</xdr:row>
      <xdr:rowOff>59055</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23850" cy="270319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1196340" y="512445"/>
          <a:ext cx="1889760" cy="897255"/>
        </a:xfrm>
        <a:prstGeom prst="rect">
          <a:avLst/>
        </a:prstGeom>
      </xdr:spPr>
    </xdr:pic>
    <xdr:clientData/>
  </xdr:twoCellAnchor>
  <xdr:twoCellAnchor editAs="oneCell">
    <xdr:from>
      <xdr:col>3</xdr:col>
      <xdr:colOff>70402</xdr:colOff>
      <xdr:row>1</xdr:row>
      <xdr:rowOff>167642</xdr:rowOff>
    </xdr:from>
    <xdr:to>
      <xdr:col>4</xdr:col>
      <xdr:colOff>758770</xdr:colOff>
      <xdr:row>5</xdr:row>
      <xdr:rowOff>20955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1144250" y="532077"/>
          <a:ext cx="1823085" cy="89948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797.433860879632" createdVersion="8" refreshedVersion="8" minRefreshableVersion="3" recordCount="14310" xr:uid="{4CEB23CC-084C-40CC-891C-57958BF7BF2E}">
  <cacheSource type="worksheet">
    <worksheetSource ref="A1:T14311" sheet="Hoja2" r:id="rId2"/>
  </cacheSource>
  <cacheFields count="20">
    <cacheField name="COD_PERIODO" numFmtId="0">
      <sharedItems/>
    </cacheField>
    <cacheField name="INSTITUCIONAL" numFmtId="0">
      <sharedItems containsBlank="1" count="8">
        <s v="1.1.1.1.1 - Administración central"/>
        <s v="1.1.1.1.2 - Instituciones públicas descentralizadas y autónomas no financieras"/>
        <s v="1.1.1.1.3 - Instituciones de la seguridad social"/>
        <s v="1.1.2.1.1 - Empresas públicas no financieras"/>
        <s v="1.2.2.3.0 - Auxiliares Financieros"/>
        <s v="1.2.2.1.1 - Instituciones públicas financieras no monetarias"/>
        <s v="1.2.1.1.1 - Instituciones públicas financieras monetarias"/>
        <m/>
      </sharedItems>
    </cacheField>
    <cacheField name="TIPO" numFmtId="0">
      <sharedItems containsBlank="1" count="3">
        <s v="2 - GASTOS"/>
        <s v="4 - Aplicaciones financieras"/>
        <m/>
      </sharedItems>
    </cacheField>
    <cacheField name="ECO_TITULO" numFmtId="0">
      <sharedItems containsBlank="1" count="4">
        <s v="2.1 - Gastos corrientes"/>
        <s v="2.2 - Gastos de capital"/>
        <s v="3.2 - Aplicaciones financieras"/>
        <m/>
      </sharedItems>
    </cacheField>
    <cacheField name="ECO_SUBTITULO" numFmtId="0">
      <sharedItems containsBlank="1" count="18">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s v="2.1.1 - Gastos de explotación"/>
        <m/>
      </sharedItems>
    </cacheField>
    <cacheField name="PODER_Y_ORGANISMO" numFmtId="0">
      <sharedItems containsBlank="1"/>
    </cacheField>
    <cacheField name="CAPITULO" numFmtId="0">
      <sharedItems containsBlank="1"/>
    </cacheField>
    <cacheField name="UNIDAD_EJECUTORA" numFmtId="0">
      <sharedItems containsBlank="1"/>
    </cacheField>
    <cacheField name="FINALIDAD" numFmtId="0">
      <sharedItems containsBlank="1"/>
    </cacheField>
    <cacheField name="FUNCION" numFmtId="0">
      <sharedItems containsBlank="1"/>
    </cacheField>
    <cacheField name="SUB_FUNCION" numFmtId="0">
      <sharedItems containsBlank="1"/>
    </cacheField>
    <cacheField name="CONCEPTO" numFmtId="0">
      <sharedItems containsBlank="1"/>
    </cacheField>
    <cacheField name="CUENTA" numFmtId="0">
      <sharedItems containsBlank="1"/>
    </cacheField>
    <cacheField name="TIP_INVERSION_PUBLICA" numFmtId="0">
      <sharedItems containsBlank="1"/>
    </cacheField>
    <cacheField name="PROYECTO" numFmtId="0">
      <sharedItems containsBlank="1"/>
    </cacheField>
    <cacheField name="FUENTE_FINANCIAMIENTO" numFmtId="0">
      <sharedItems containsBlank="1"/>
    </cacheField>
    <cacheField name="PRY_COD_SNIP" numFmtId="0">
      <sharedItems containsBlank="1" containsMixedTypes="1" containsNumber="1" containsInteger="1" minValue="2451" maxValue="16983"/>
    </cacheField>
    <cacheField name="PROVINCIA" numFmtId="0">
      <sharedItems containsBlank="1"/>
    </cacheField>
    <cacheField name="Suma de INICIAL" numFmtId="0">
      <sharedItems containsSemiMixedTypes="0" containsString="0" containsNumber="1" containsInteger="1" minValue="0" maxValue="2561823184729"/>
    </cacheField>
    <cacheField name="Suma de DEVENGADO" numFmtId="0">
      <sharedItems containsSemiMixedTypes="0" containsString="0" containsNumber="1" minValue="0" maxValue="677940244870.17908"/>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4310">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555461895"/>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50916665"/>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1301083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125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17122740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15704170"/>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22083335"/>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14198335"/>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2791665"/>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14703065"/>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44854170"/>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18708335"/>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14000025"/>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16281245"/>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3583335"/>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1041665"/>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3750005"/>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25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1604170"/>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1260420"/>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16998095"/>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5291675"/>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902986487.5599997"/>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50062873.25"/>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106546515.8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208455576.82999998"/>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247352726.29000002"/>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30716953.02999999"/>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56388661.759999998"/>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73738303"/>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11991694.08"/>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18321072.09"/>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133467572.30999999"/>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22781696.84"/>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147919019.00000003"/>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31974861.239999998"/>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574268.77"/>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5540061"/>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1294956.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2666423.0999999996"/>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678656.34"/>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48968651.360000007"/>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8183947.990000001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211045431.0899999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6095811.469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54273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10439272.0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31960345.68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3974491.599999999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430462.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1412043.069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12167622.97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3078208.1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4529808.670000000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2470323.690000000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164907.9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1012820.190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401538.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16083.3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380616.0799999999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33076.37999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19031.8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1251274.6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7727285.87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647727804.36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132044760.42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94349063.47999994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7667040.430000000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3593432.1999999993"/>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6026900.400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440108.4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3002294.319999999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7700070.330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1656087.72"/>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5631713.0500000007"/>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10742573.60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1316165.029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162387.43"/>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760873.94"/>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22803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1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53989.4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4213736.26"/>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2617558.7400000002"/>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109382404.78"/>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35068968.369999997"/>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16631889.449999999"/>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6243722.3200000012"/>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2533117"/>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971600"/>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1480500"/>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9462106.0199999996"/>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6214801.7599999998"/>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202322.79"/>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1563099.99"/>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97500"/>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282155.74"/>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272943.43999999994"/>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145109.60999999999"/>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0"/>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0"/>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0"/>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2512976.71"/>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640239.36999999988"/>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152149028.45000002"/>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51361937.75"/>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22809594.439999998"/>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27325838.330000006"/>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1474433.13"/>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4152650"/>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0"/>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3253850"/>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8408916.6000000015"/>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1414465.5699999998"/>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10668767.780000001"/>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267054.96000000002"/>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602449.4"/>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16107"/>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69999.960000000006"/>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0"/>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199117.92"/>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0"/>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4060800"/>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1657224.23"/>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9592142.6999999993"/>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117045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1298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2417763.8899999997"/>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1461957.74"/>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1772324.25"/>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8436443.9700000007"/>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8882032.3300000001"/>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42340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25 - SANTIAGO"/>
    <n v="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319116"/>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19348.79"/>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111164427.37"/>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blank)"/>
    <s v="99 - MULTIPROVINCIAL"/>
    <n v="0"/>
    <n v="4692472.3100000005"/>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30286877.5"/>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15624074.760000002"/>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645488.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4911762.66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90000"/>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2344392.27"/>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379161.7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8022233.2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13528787.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1299624.37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4402907.060000000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6533555.3700000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505730.1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308782"/>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16260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41756.949999999997"/>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7552794.400000000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1391772.2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255101890.72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13006116.12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36999236.7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40842451.93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638904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66488186.769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608663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15212811.80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46567405.81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14230147.86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123484432.8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18914414.47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31884878.4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1652363.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368728.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70785299.24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10673659.03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13377427.11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47315770.140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115405293.42999998"/>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1136550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1696117.9800000002"/>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3153641.98"/>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blank)"/>
    <s v="99 - MULTIPROVINCIAL"/>
    <n v="0"/>
    <n v="0"/>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240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30902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419490"/>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203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blank)"/>
    <s v="99 - MULTIPROVINCIAL"/>
    <n v="0"/>
    <n v="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0"/>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117364789.45999999"/>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23478793.859999999"/>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15829609.160000004"/>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9316507.3399999999"/>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0"/>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0"/>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66876069.38000001"/>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10058790.1"/>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1488531.95"/>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1937386.63"/>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5595191.5499999998"/>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501948228.69999993"/>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0"/>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299602"/>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0"/>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0"/>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0"/>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2180600"/>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47262446.189999998"/>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103204861.67"/>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3005200"/>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12022293.079999998"/>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3368169.6600000006"/>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173342"/>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281358.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blank)"/>
    <s v="99 - MULTIPROVINCIAL"/>
    <n v="0"/>
    <n v="74897.149999999994"/>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11519796.68"/>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754214.3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1652577.08"/>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5669098.7800000003"/>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965712"/>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351887.57999999996"/>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550822.82000000007"/>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343834.3"/>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214760"/>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120850.88"/>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4748190.1199999992"/>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2078101.5400000003"/>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305372475"/>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186243649.80000001"/>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46034362.530000016"/>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77708538.939999983"/>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6002485.4200000009"/>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2550426.0099999998"/>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32300"/>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7093967.3499999996"/>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55808799.639999986"/>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21488323.079999998"/>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536932.22"/>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23780870.91"/>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20786126.879999999"/>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15286754.859999999"/>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1539959.32"/>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8773267.5"/>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394798.76"/>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2222309.0100000002"/>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0"/>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77569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557946.36"/>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49230.07"/>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51729.880000000005"/>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0"/>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15012983.41"/>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0"/>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1002431.9500000002"/>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2318985.049999999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14814697.19999999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79500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2208323.900000000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978368.2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3293164.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25155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87531.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86163.93000000000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421695.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636513.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43992313.59000000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106250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6412526.41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3214097.8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115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8680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blank)"/>
    <s v="99 - MULTIPROVINCIAL"/>
    <n v="0"/>
    <n v="118263.7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17892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4345.3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372203.07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1783192.9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571035.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3883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252407.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37004.80000000000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891101.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1668287.4200000002"/>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17328554.35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7293328.370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2623374.59"/>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1851512.04"/>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5158870.0599999996"/>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1203423"/>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93015.739999999991"/>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512597"/>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4205247.7200000007"/>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759010570.76999998"/>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106377857.77999999"/>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107066768.05000001"/>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54114338.499999985"/>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781846.78999999992"/>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15769304.57"/>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1094446.8"/>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11297029.839999998"/>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22008490.469999999"/>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5330257.04"/>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9651633.540000001"/>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201178.19"/>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2721645.1"/>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107895.65"/>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642417.94999999995"/>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665775"/>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1941.1"/>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210790.49000000002"/>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4865089.82"/>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4604282.0500000007"/>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blank)"/>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143355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1479552.56"/>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blank)"/>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2175433.47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377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316951.9100000000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502074.9500000000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66327.3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46886.119999999995"/>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13150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1119007"/>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1274271"/>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0"/>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0"/>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blank)"/>
    <s v="99 - MULTIPROVINCIAL"/>
    <n v="0"/>
    <n v="0"/>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336300"/>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101357073.03"/>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27170513.890000001"/>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15256536.5"/>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18369687.489999998"/>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83333.349999999991"/>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1021603.3"/>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370705"/>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2361495.7400000002"/>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4038270.96"/>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3848665.9000000004"/>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578467.02"/>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1397998.06"/>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568064.79"/>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151040"/>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1236108"/>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2117732.38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62387363.689999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9345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9348638.179999994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2559753.51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1514309.3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865181.4999999998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787309.1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765472.8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1754451.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415277.399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1960812.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3525864.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16755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3234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118105.020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3005655.4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264223.339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130981370.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2698688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19728095.91999999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2519255.8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3462251.11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1650000.0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181941.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225075.5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193611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808818.0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249040446.27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37660138.90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37164501.38999999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4564131.5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1563139.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16183754.1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16531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6465523.479999999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3472087.380000000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2436638.980000000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23020135.02000000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7030044.759999998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20202651.55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29264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82135.3200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5531.4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251986.0099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124009.5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78667.7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3909117.6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8546651.949999999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4954889.1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3311892.799999999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4147882.039999999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5301039.62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23834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3486690.8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3231880.380000000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596905.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19209834.2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139274870.2199999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442059.8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97157.4"/>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52014.76"/>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188553.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3721247.9799999995"/>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1168549.2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757602.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506388.4400000000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634125.7500000001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804708.2399999998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36443.6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533115.0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492757.6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91266.8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2920718.5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21102242.59"/>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5751509.0300000021"/>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137640.88"/>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1486921"/>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160591.76"/>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4177833.8000000003"/>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830304.72"/>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0"/>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793886.67"/>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11770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0"/>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0"/>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165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295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249596.91000000003"/>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135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264166.67"/>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206415"/>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147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20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221606.4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20365137.32999999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388584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3010615.699999999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1374806.5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533299.24"/>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192101.4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2263355.4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92841.7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74278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204055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36719.25999999999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25110.40000000000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blank)"/>
    <s v="99 - MULTIPROVINCIAL"/>
    <n v="0"/>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126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52418.5199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blank)"/>
    <s v="99 - MULTIPROVINCIAL"/>
    <n v="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102826549.23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21856897.77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15348892.48999999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5965735.990000001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100210.5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3576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682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5582992.210000000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1492417.6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2498387.8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21318480.32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6608833.710000000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401924.4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1368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286854.8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35236.2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2284733.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761452.0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35265334.71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6134459.429999999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5259399.030000002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6720393.3300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297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0"/>
    <n v="885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0"/>
    <n v="172276.9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1755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0"/>
    <n v="70077.6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459480"/>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0"/>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70254.48"/>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192075962"/>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9983200"/>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28313385.930000003"/>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15229221.110000001"/>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222670.62"/>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2715302.99"/>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5562946.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0"/>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4427033.34"/>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1803119.7400000002"/>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90410.4"/>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65785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214051699.72000003"/>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321191745.16000003"/>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1344497.9"/>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53057.31"/>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704064.74"/>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18638351.470000003"/>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6239703.9799999995"/>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40055981.899999999"/>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3403000"/>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5341389.55"/>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3667305.7600000002"/>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364200.98"/>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571982.5"/>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734"/>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508712.95"/>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775048.67999999993"/>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1699"/>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1980603.51"/>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524069.05"/>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533699.49"/>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8286.43"/>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30327.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105000.29"/>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1669"/>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249783.41"/>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6553338.6299999999"/>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2315584.4900000002"/>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49847385.359999999"/>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8668984.4199999999"/>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7511096.6100000003"/>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2967432.7000000007"/>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blank)"/>
    <s v="99 - MULTIPROVINCIAL"/>
    <n v="0"/>
    <n v="0"/>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86325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1694994.99"/>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130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1776320"/>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2312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201319.27000000002"/>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388035.14"/>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199833"/>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78883"/>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899986"/>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10838.3"/>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4543457.88"/>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445045.36"/>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6278454.080000000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649622.72"/>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816480.3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520840.9600000000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6730905.5600000005"/>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31340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2581983.4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478337.1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69911.0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2816620.140000000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585670.01"/>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572518.28"/>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235679.73"/>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32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125081.4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11731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18845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1748097.180000000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851466.8299999998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13535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29278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49336.3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4955348.689999999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1713942.8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356826.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147536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1675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66373.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283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47147.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1028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30562"/>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41240666.670000002"/>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21286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6117393.070000000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2481972.6900000004"/>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42190.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3574306.0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5009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4226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3006596.059999999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248449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973524.5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5328792.1199999992"/>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688966.9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2008511.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271858.039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229356.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907299.9500000000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1711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38645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2065179.29"/>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37053857.31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7917212.7299999995"/>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5600457.390000002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2188104.31"/>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256949.7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460217.8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10104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1127644.350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1745794.949999999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214541.0800000000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28299.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1659941.4"/>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193367.5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32714.5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6059.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2921538.520000000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518317.2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84955966.34000000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27236763.800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12675904.78999999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6881882.599999998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1188120536.06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1034665.1299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5671577.890000001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2459448.26000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332132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997118.2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137892.520000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139084.1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234040.020000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18622.4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82436.13000000001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517584.34000000014"/>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66898949.120000005"/>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1210000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8568942.550000000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5167950.299999998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439508.6999999999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4205831.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129393.2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17658705.70999999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4056400.949999999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5075516.819999999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527876"/>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6509656.79999999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262775"/>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2284347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434759.17"/>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453918808.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312594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792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1733585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33179109.77999999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2399583.1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162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1135034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1504481.0999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13230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72262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59967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1155478.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16140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1953405.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296585430.2199999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43983550.81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39142144.73000001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692027.6400000001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36859063.96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125982.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12167001.5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4861375.829999999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40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41701112.54999999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29495669.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91989140.87999999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32419668.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8977303.880000000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4295798.779999999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9526180.140000000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9095207.34999999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30983024.86000000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684978.0800000000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1168928.60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46151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107409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4627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1172920.8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blank)"/>
    <s v="99 - MULTIPROVINCIAL"/>
    <n v="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14144073.14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1347986.08"/>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350108599.54000008"/>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316350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52569412.910000145"/>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20321326.38000000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17028188.03000000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1848568.369999999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1035905.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2489574.569999999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20040403.94000000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908811.7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459897.3499999999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6722063.070000000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424009.58999999997"/>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1012440"/>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113012.5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700.2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284420.71999999997"/>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12540.94000000002"/>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2808269.2199999997"/>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4703048.2699999996"/>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5665890.8300000001"/>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841424.6"/>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413825"/>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118007527.06999999"/>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6479274347.329999"/>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674486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188166276"/>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15980424.260000002"/>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911185915.99999917"/>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108129380.50999999"/>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0"/>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33495282.719999999"/>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2008285.71"/>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1227239.77"/>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5376630.2300000014"/>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440647388.61000001"/>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774674.4"/>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5160001.3499999996"/>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430310.72"/>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64155133.510000005"/>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62854756.910000004"/>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1852660.77"/>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260401.4"/>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16213005.02"/>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7793647.0099999988"/>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453489067.02000004"/>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186532334.01000002"/>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8267348.5300000003"/>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310775757.12999994"/>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278661666.65999997"/>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40296656.469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57878866.659999996"/>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43070648.52000001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34917398.72000000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30136010.1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944736.6000000002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571190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2032020.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6956231.950000000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19328512.9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1001899.3200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14076611.1899999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509392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271057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9730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175848"/>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2832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752968.0800000000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12181.14"/>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16863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656485.2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1891158.1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1281173.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19800.0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197874.9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828008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5476502.490000000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1360637.2699999998"/>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34824195"/>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2604757.9200000004"/>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0"/>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0"/>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568975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480459.3"/>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525305.54"/>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955955.69"/>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22654805.489999998"/>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0"/>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5125219.72"/>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6776746.1100000003"/>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9204"/>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0"/>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5050400"/>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1190313.2"/>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14160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18569133.329999998"/>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4366141.67"/>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2786397.9399999995"/>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1895698.660000000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510709.8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685434.6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5091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4577206.940000000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2310980.259999999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357240.8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981729.05"/>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869860.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146222.6"/>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18950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402108.5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573361.230000000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36538328.06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5654130.990000001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832958.5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111971.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12512.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168874.7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15303.78999999999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5786355.109999999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575371.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84565.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292263.7100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316962.4100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3803206.159999999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1197884.3"/>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147292972.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109836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7431601.7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5975250.5799999991"/>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1348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360060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2461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6183056.08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1626350.18"/>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3253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11621677.11999999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7819933.9400000004"/>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709209.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27049851.12999999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46736570.539999999"/>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7514754.7499999991"/>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1133232.46"/>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146875.33000000002"/>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4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543815.63"/>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494937"/>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282836583.17999995"/>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20588074.699999999"/>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18570612.56000000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15812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656739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5226896.9200000009"/>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2500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7478149.2699999996"/>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2154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24987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1844576"/>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94400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21216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blank)"/>
    <s v="99 - MULTIPROVINCIAL"/>
    <n v="0"/>
    <n v="10252.12000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36852161.990000002"/>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10047460.359999999"/>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13081081.800000001"/>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2011003.5899999999"/>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875080.8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128565.68000000001"/>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65124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50276.7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1371242.1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90590.39"/>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126425.2"/>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48055.5"/>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1259019.8700000003"/>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1405411.8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3884240.3799999994"/>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601669.12000000011"/>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154266.76999999999"/>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105008.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blank)"/>
    <s v="32 - SANTO DOMINGO"/>
    <n v="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602607.4300000000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3976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561114.1"/>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311436.84999999998"/>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23606741.560000002"/>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659302.7999999999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524230.31"/>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23515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562566.25"/>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6732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8710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4141.8"/>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4907497"/>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blank)"/>
    <s v="99 - MULTIPROVINCIAL"/>
    <n v="0"/>
    <n v="1003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285000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109437.9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503275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747353.79999999981"/>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363680.4"/>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749971.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906649.9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107240.23"/>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233342611.26999998"/>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21697849.520000003"/>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933882.06"/>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731588.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11233.6"/>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4400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308463.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380007.2"/>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2832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300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blank)"/>
    <s v="99 - MULTIPROVINCIAL"/>
    <n v="0"/>
    <n v="4744503.32"/>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0"/>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1376331.94"/>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8802615.2599999998"/>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10927337.270000001"/>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17963046.93"/>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4676545.91"/>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12531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25726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889701"/>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688662.71"/>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13836.1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120901.5"/>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5487840.6500000004"/>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15342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305225.4699999999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287405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445191.4799999999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1350322.75"/>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1109253.3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89921.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695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202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12593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225557.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7045422.4899999993"/>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1049731.459999999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471382.6000000000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150317.5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1361244.0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5841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9472.7999999999993"/>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180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20556.390000000003"/>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723842.5"/>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187099.82"/>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2283570716.5499997"/>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39845871.250000015"/>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179943282.87"/>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33342221.950000022"/>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blank)"/>
    <s v="99 - MULTIPROVINCIAL"/>
    <n v="0"/>
    <n v="835410.53"/>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10122566.6"/>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1252209.58"/>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152530.98000000001"/>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66375"/>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58695861.530000001"/>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5769598.3699999992"/>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236837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2047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1042922.4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0"/>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104717422.03999999"/>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27287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31514433.84"/>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2184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408258.23"/>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3704049.5"/>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9858184.4000000022"/>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111135872.46000001"/>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30891101.140000001"/>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242608"/>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140673069.49000001"/>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1998682.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31830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6158179.9000000004"/>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803615.67999999993"/>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2247052.4499999997"/>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131473963.98"/>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530790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1662806909.4200001"/>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4266447180.7099996"/>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74855705.5"/>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244730673.45999998"/>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124661786.37000003"/>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305382012.0399999"/>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64103064.750000007"/>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200988.59"/>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20425590"/>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1189433.96"/>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1055557.2"/>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151506721.13999999"/>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14750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1222025"/>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blank)"/>
    <s v="99 - MULTIPROVINCIAL"/>
    <n v="0"/>
    <n v="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13671398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79067684.819999993"/>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83861024.88000001"/>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1426620"/>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1982381.12"/>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0"/>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2205766.92"/>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3755776.9099999997"/>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blank)"/>
    <s v="01 - DISTRITO NACIONAL"/>
    <n v="0"/>
    <n v="25973.8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3988768.7600000002"/>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45291108.04999999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410895.18"/>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25786904.700000003"/>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852958.18"/>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3115067652.4300003"/>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164635847.75"/>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218956131.06999999"/>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73572511.909999996"/>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162214.93"/>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21120414.850000001"/>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2027554.55"/>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4106106.41"/>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blank)"/>
    <s v="99 - MULTIPROVINCIAL"/>
    <n v="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241380446.16"/>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10336979.6"/>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984999.5"/>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217828"/>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35033207.909999996"/>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blank)"/>
    <s v="99 - MULTIPROVINCIAL"/>
    <n v="0"/>
    <n v="5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84145413.950000003"/>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blank)"/>
    <s v="99 - MULTIPROVINCIAL"/>
    <n v="0"/>
    <n v="9853"/>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17595163.399999999"/>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blank)"/>
    <s v="99 - MULTIPROVINCIAL"/>
    <n v="0"/>
    <n v="1327556.17"/>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626580"/>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blank)"/>
    <s v="99 - MULTIPROVINCIAL"/>
    <n v="0"/>
    <n v="241836.28"/>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1705371.21"/>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438048.98"/>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0"/>
    <n v="276461.02"/>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55269865.090000004"/>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230991.03"/>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15104681.949999999"/>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156669723.72999999"/>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495182310.09999996"/>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38275692"/>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6446199.7500000009"/>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56856138.899999999"/>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1315155.55"/>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64597398.909999996"/>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2528764.6700000004"/>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20390591.640000001"/>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115231166.91"/>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31268950.050000001"/>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15433672.559999999"/>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2475080.1500000004"/>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72082314.120000005"/>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blank)"/>
    <s v="99 - MULTIPROVINCIAL"/>
    <n v="0"/>
    <n v="0"/>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41804288.340000004"/>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blank)"/>
    <s v="99 - MULTIPROVINCIAL"/>
    <n v="0"/>
    <n v="0"/>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3215977.9000000004"/>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0"/>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705800"/>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963654.38"/>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0"/>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3770710.1799999997"/>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blank)"/>
    <s v="99 - MULTIPROVINCIAL"/>
    <n v="0"/>
    <n v="23500.05"/>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85615655.519999996"/>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545949.36999999988"/>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38747821.590000004"/>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139301.01999999999"/>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14531707.24"/>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455468.97000000009"/>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361247.25"/>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164875.01"/>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0"/>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751857.49"/>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2131917.2799999998"/>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161872.4"/>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21205.200000000001"/>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499998.29999999993"/>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75343"/>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297870.48"/>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2551827.8000000003"/>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386237.07000000007"/>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12919996.2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1140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473043.64999999997"/>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747395.15"/>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blank)"/>
    <s v="99 - MULTIPROVINCIAL"/>
    <n v="0"/>
    <n v="944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blank)"/>
    <s v="99 - MULTIPROVINCIAL"/>
    <n v="0"/>
    <n v="78352"/>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0"/>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85286"/>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1504776.0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269864.3499999999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119449.04000000001"/>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1152999.8199999998"/>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69737.150000000009"/>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279165.2"/>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9641605.8400000017"/>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1046378.4199999999"/>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136983329.59999996"/>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27480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7015764.0499999998"/>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11157792.83"/>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151579.97"/>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125965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592843.78"/>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7177091.5300000003"/>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665283.78"/>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945362.7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84723.82"/>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36137598"/>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8555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99214.399999999994"/>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1426365.3"/>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123605"/>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10172477.24"/>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1982456.7900000003"/>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9360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98135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771264"/>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2772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500948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28320"/>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48356.4"/>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154108"/>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3597085.4"/>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549710.07999999996"/>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338398245.98000002"/>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18360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12296711.129999999"/>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102172.51"/>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blank)"/>
    <s v="99 - MULTIPROVINCIAL"/>
    <n v="0"/>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blank)"/>
    <s v="99 - MULTIPROVINCIAL"/>
    <n v="0"/>
    <n v="537276.80000000005"/>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1855738.41"/>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4870208.0999999996"/>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blank)"/>
    <s v="99 - MULTIPROVINCIAL"/>
    <n v="0"/>
    <n v="241651.73"/>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blank)"/>
    <s v="99 - MULTIPROVINCIAL"/>
    <n v="0"/>
    <n v="2251.44"/>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blank)"/>
    <s v="99 - MULTIPROVINCIAL"/>
    <n v="0"/>
    <n v="31270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blank)"/>
    <s v="99 - MULTIPROVINCIAL"/>
    <n v="0"/>
    <n v="532104.48"/>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19777457.490000002"/>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14125"/>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blank)"/>
    <s v="99 - MULTIPROVINCIAL"/>
    <n v="0"/>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blank)"/>
    <s v="99 - MULTIPROVINCIAL"/>
    <n v="0"/>
    <n v="126509.87"/>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4377717.9799999995"/>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4123807.46"/>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18915135.850000001"/>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1250749.26"/>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6164307.4000000004"/>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100258.34999999999"/>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41397.35"/>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3680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63315"/>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3195310.5900000003"/>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682804"/>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1913000"/>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0"/>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1103025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199943.59999999998"/>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101952"/>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770512.62"/>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544999.48"/>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750988.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2122310.9900000002"/>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59427.75"/>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67118.399999999994"/>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140000"/>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35251.32"/>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112695.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1097368.3999999999"/>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977540.8"/>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43173160.099999994"/>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426512.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3027272.3299999987"/>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34985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133899.9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777053.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416787.20999999996"/>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117083.2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2036862.150000000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939792.31999999983"/>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8025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111280"/>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105697.5"/>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453097.35"/>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1630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773678"/>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199998.46"/>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0"/>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0"/>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4152830.19"/>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200930.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303604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912886.50999999989"/>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2296073.4299999997"/>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581405"/>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379386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235768.72"/>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185839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393846.48000000004"/>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752121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13498553.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326229.01"/>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290287.09999999998"/>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637164.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0"/>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968884.8"/>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859836.5"/>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blank)"/>
    <s v="01 - DISTRITO NACIONAL"/>
    <n v="0"/>
    <n v="571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750339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1075231.3400000001"/>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313212.58999999997"/>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950426.54"/>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457941.85000000003"/>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306448.92"/>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1547831.28"/>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313206409.22000003"/>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8245433.8200000003"/>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13442002.24"/>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272891.76"/>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blank)"/>
    <s v="99 - MULTIPROVINCIAL"/>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3061052.4"/>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822519.17999999993"/>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2356084.7600000002"/>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194521.2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53454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2371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1099992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860600"/>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68034.97"/>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246048.5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169035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45017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11966888.930000002"/>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3578652"/>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6230.4"/>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586606.99"/>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1085482.76"/>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12476054.659999998"/>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1300286.49"/>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14020992.760000002"/>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2850354.3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11284371.95000000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70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206351.6000000000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5768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321398.8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116435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145607.2000000000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8167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77773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121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997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48731.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31661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2271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34819.4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1821793.7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1112726.8"/>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10355872.249999998"/>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161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243788.69"/>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55400"/>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459598.2"/>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1192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119595"/>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1264139.8999999999"/>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6131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499848"/>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175742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633424.47"/>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52597.34"/>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640097.48"/>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81420"/>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1471714.24"/>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1377752.930000000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548302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15543.7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116245.67"/>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2311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53430.400000000001"/>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1093678.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blank)"/>
    <s v="01 - DISTRITO NACIONAL"/>
    <n v="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blank)"/>
    <s v="01 - DISTRITO NACIONAL"/>
    <n v="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9160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blank)"/>
    <s v="01 - DISTRITO NACIONAL"/>
    <n v="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8626675.9000000004"/>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160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185936.0500000000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1089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237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4522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429843.1999999999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428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34988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1307715.37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249515.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1142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692885.25"/>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10452127.5"/>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blank)"/>
    <s v="99 - MULTIPROVINCIAL"/>
    <n v="0"/>
    <n v="100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239547.30000000005"/>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13960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0"/>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59643.100000000006"/>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6432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47200"/>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4160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411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1302961.3700000001"/>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330.0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54725.57"/>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151354.30999999997"/>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911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238567.2299999999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72440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56838.60000000000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79998.10000000000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2814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150000.42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902854.1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52071.040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1254529.43"/>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192741.27000000002"/>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6754042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23677734.299999997"/>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473186.56"/>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2788745.79"/>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150155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547166"/>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0"/>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2937226.36"/>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1165368"/>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21749997.75"/>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7549286"/>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1721797"/>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65801.75"/>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1479784.54"/>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18639050.600000001"/>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4254934.8099999996"/>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16280109.799999999"/>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1071965.43"/>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1077632.3899999999"/>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966800.3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387235.29"/>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2439861"/>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681488.18"/>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360130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1926027.5"/>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55957.5"/>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911688.92000000016"/>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blank)"/>
    <s v="99 - MULTIPROVINCIAL"/>
    <n v="0"/>
    <n v="8596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149875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122130"/>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62296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241147.81"/>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blank)"/>
    <s v="99 - MULTIPROVINCIAL"/>
    <n v="0"/>
    <n v="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blank)"/>
    <s v="99 - MULTIPROVINCIAL"/>
    <n v="0"/>
    <n v="659979.9"/>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blank)"/>
    <s v="99 - MULTIPROVINCIAL"/>
    <n v="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blank)"/>
    <s v="99 - MULTIPROVINCIAL"/>
    <n v="0"/>
    <n v="285210.71999999997"/>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399336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blank)"/>
    <s v="99 - MULTIPROVINCIAL"/>
    <n v="0"/>
    <n v="27092.799999999999"/>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561034.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393353"/>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blank)"/>
    <s v="99 - MULTIPROVINCIAL"/>
    <n v="0"/>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blank)"/>
    <s v="99 - MULTIPROVINCIAL"/>
    <n v="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blank)"/>
    <s v="99 - MULTIPROVINCIAL"/>
    <n v="0"/>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blank)"/>
    <s v="99 - MULTIPROVINCIAL"/>
    <n v="0"/>
    <n v="13186.5"/>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blank)"/>
    <s v="99 - MULTIPROVINCIAL"/>
    <n v="0"/>
    <n v="21200.870000000003"/>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4424200.5199999996"/>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blank)"/>
    <s v="99 - MULTIPROVINCIAL"/>
    <n v="0"/>
    <n v="451963.60000000003"/>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142043.98000000001"/>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1250715.17"/>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11277625"/>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128483.68"/>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550704.99000000011"/>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657526.34"/>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85425"/>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350676.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89999"/>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2790662.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234820"/>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399268.70000000007"/>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5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blank)"/>
    <s v="99 - MULTIPROVINCIAL"/>
    <n v="0"/>
    <n v="26571.159999999996"/>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1500000"/>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899164.49999999977"/>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149480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183701.69999999998"/>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1086459.3800000001"/>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171695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156000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518421.32"/>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170238.6"/>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0"/>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220512.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1618489.89"/>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128915"/>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4956"/>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0"/>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blank)"/>
    <s v="99 - MULTIPROVINCIAL"/>
    <n v="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2030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77290"/>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108587169.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7894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1990774.2800000003"/>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2880658.4099999997"/>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7492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180766.56"/>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781890"/>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927480"/>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1024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63366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18133204"/>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4227371.24"/>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333922.540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58948"/>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27432.5200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83708.849999999991"/>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4267244.47"/>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1485670.6300000001"/>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15145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33415050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21910552.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10278054.43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10565927.85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3521317.1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211415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1567694.16"/>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2426018.63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337930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2366946.7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575474.7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1420252.119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36226075.28000000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8070611.980000000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638200.7600000001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1782532.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346841.95000000007"/>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3895890.9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15813618.820000002"/>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27769278.519999996"/>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3725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6579475.2000000002"/>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449683.83999999997"/>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881664"/>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15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274366.5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276844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814474.5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127703.0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291188.62"/>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blank)"/>
    <s v="99 - MULTIPROVINCIAL"/>
    <n v="0"/>
    <n v="105053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24321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14962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436540.4100000000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202311"/>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blank)"/>
    <s v="99 - MULTIPROVINCIAL"/>
    <n v="0"/>
    <n v="1070550.2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blank)"/>
    <s v="99 - MULTIPROVINCIAL"/>
    <n v="0"/>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297882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blank)"/>
    <s v="99 - MULTIPROVINCIAL"/>
    <n v="0"/>
    <n v="131534.5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177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17334.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237191.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blank)"/>
    <s v="99 - MULTIPROVINCIAL"/>
    <n v="0"/>
    <n v="286987.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blank)"/>
    <s v="99 - MULTIPROVINCIAL"/>
    <n v="0"/>
    <n v="27421.8799999999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blank)"/>
    <s v="99 - MULTIPROVINCIAL"/>
    <n v="0"/>
    <n v="111021.1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249950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blank)"/>
    <s v="99 - MULTIPROVINCIAL"/>
    <n v="0"/>
    <n v="3931.7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66168.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blank)"/>
    <s v="99 - MULTIPROVINCIAL"/>
    <n v="0"/>
    <n v="775111.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4500516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123448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81656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2183595.969999999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216635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37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1596057.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30762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547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483049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3330419.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135616.2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161366.9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485536.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5718431.020000000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2673728.1399999997"/>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16471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692150.4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798990.2"/>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55529.599999999999"/>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blank)"/>
    <s v="99 - MULTIPROVINCIAL"/>
    <n v="0"/>
    <n v="600.91999999999996"/>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999058.8"/>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502265.4"/>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40602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1951651.9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blank)"/>
    <s v="99 - MULTIPROVINCIAL"/>
    <n v="0"/>
    <n v="48546.62"/>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436600"/>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4059604.0599999996"/>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blank)"/>
    <s v="99 - MULTIPROVINCIAL"/>
    <n v="0"/>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4269712"/>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215226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2788837.7199999997"/>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35165039.049999997"/>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blank)"/>
    <s v="99 - MULTIPROVINCIAL"/>
    <n v="0"/>
    <n v="95040.01"/>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2190.17999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877098.98"/>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205741.97"/>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1789231.54"/>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1216709.8"/>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1425608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147377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1018907.32"/>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5047758.459999999"/>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818360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0"/>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0"/>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2522146.91"/>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148838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7499026.6200000001"/>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0"/>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502031"/>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0"/>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0"/>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20184382.219999999"/>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278507.14"/>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88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132051.90000000002"/>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269530896.18999994"/>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95542452.399999991"/>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16339.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33642582.26999999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27806822.18999999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5891936.949999999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40465882.07999999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30997288.879999995"/>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49817042.73999998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4047409.820000000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6124747.420000000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92394136.82000000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14817329.62000000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1230073.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1627526.9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6262673.930000000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213489.8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761368.2500000001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35462609.07999999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6094725.2000000002"/>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123397.5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773207838.45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592744296.16000021"/>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83072769.58999998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112847468.3"/>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408693745.27999997"/>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blank)"/>
    <s v="99 - MULTIPROVINCIAL"/>
    <n v="0"/>
    <n v="1329248.97"/>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699264834.8999997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195037123.759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3632848.5900000003"/>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blank)"/>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594750264.93000031"/>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198140991.9899999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11564478.78999999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46304777.78999999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772227.7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93579.0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29676507.99999998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1012656.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10559266.18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10627427.7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7376902.059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3254998.099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643050.4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12078838.2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10414434.5"/>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3194149.609999999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132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8982810.279999999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18291545.809999999"/>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886823.79"/>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59660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1113095.7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277348.6600000000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195.0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380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239077.1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8014519.9600000009"/>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36003746.18"/>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500000"/>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135035.68"/>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5408413.4899999974"/>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2155279.7599999998"/>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0"/>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681825.9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735215.96"/>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2148776.08"/>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336135.53"/>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121400.32000000001"/>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58736"/>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0"/>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291402.7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92632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1293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1381464.6600000001"/>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451521.3199999999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4545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blank)"/>
    <s v="99 - MULTIPROVINCIAL"/>
    <n v="0"/>
    <n v="25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21771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10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388890.5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977.73"/>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9911.23"/>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blank)"/>
    <s v="99 - MULTIPROVINCIAL"/>
    <n v="0"/>
    <n v="13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1860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94504.0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6613980.159999999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1161166.65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982861.6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422472.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49598.18"/>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39166.9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7493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27816.0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22665.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8085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141702.6"/>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282347619.14999998"/>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83819352.349999994"/>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18165279.449999999"/>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41573932.68999998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45538566.54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204916.7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165466.8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2615149.7999999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275153.34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114404181.1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49603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5939804.390000000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880295.230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2438098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4617923.899999999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208901983.4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5334101.7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9845707.429999999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28588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956665.2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43766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123374.2399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1255684.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24543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115276.5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241794.990000000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56687.54999999999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9147257.969999998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66193.11999999999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2488434.040000000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1833742.11"/>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69158431.60999999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15759633.33"/>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10418602.089999992"/>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3082624.1300000004"/>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9116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342851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319467.0999999999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2368.070000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260561.19000000003"/>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46082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236343.2599999999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58439.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1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268771.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129831.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44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410269.4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96376.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23603.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1541605.0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956674.4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217939021.020000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blank)"/>
    <s v="99 - MULTIPROVINCIAL"/>
    <n v="0"/>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91199329.04999999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blank)"/>
    <s v="99 - MULTIPROVINCIAL"/>
    <n v="0"/>
    <n v="5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31641371.00000001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135189.2200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6729398.389999999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3622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384212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18998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blank)"/>
    <s v="99 - MULTIPROVINCIAL"/>
    <n v="0"/>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3711341.3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4889623.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2236900.090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725634.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134000.640000000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401279.8999999999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382187.8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218282.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6852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12878.5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5366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58865.3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202153.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1229156.2699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112128244.2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24334588.88999999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16183945.66000001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5453308.699999999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468038.5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152451.3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941641.2999999999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3428026.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521340.300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1882413.7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3134431.61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164757.8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933185.6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284703.1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3365086.9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1475021.1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121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1225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182320.90999999997"/>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26421415.57999999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7454966.669999999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3862914.7600000002"/>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55952.2"/>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2202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441866.5400000000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488442.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121162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119650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597027.58000000007"/>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75722423.269999996"/>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15931066.970000003"/>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11316950.9400000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4799862.0700000012"/>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232484.9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686060.7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1836207.6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4033454.940000000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1129649.8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746421.5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8419254.669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455518.5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1699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13797422.62000000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blank)"/>
    <s v="99 - MULTIPROVINCIAL"/>
    <n v="0"/>
    <n v="7276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555324.4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580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2520547"/>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2123854.450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123621140.21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27112694.439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18489173.31000000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3080926.429999999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97621.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62985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137479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4367242.310000000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1039440.610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335433.3399999999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4001397.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439382.6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20142.599999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254151.9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69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7615.799999999999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3656493.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1330470.1300000004"/>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141035153.95999998"/>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35812078.140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20885869.60999999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3774622.389999999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110328.2099999999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11834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171813.3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319101.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4334892.9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775106.1900000000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440932.0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4372041.599999999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254887.79"/>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10443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267715.4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55292.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94800.51999999999"/>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8307.650000000001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1806706.5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380706.39"/>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16577369.369999999"/>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5831020.830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2474954.909999998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21073.8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528410.4499999999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325005.42"/>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97210.8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241509.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247778.76"/>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421258.16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119187.08"/>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100950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971402.1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128449652.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34431244.3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19540396.84000000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5115516.150000000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405091.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42705.5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16063437.96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2556414.820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346006.7200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49993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5364074.87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421211.3799999999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25682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339388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13280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06827.30000000002"/>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267257597.25999996"/>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45487929.580000021"/>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5440013.0999999996"/>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blank)"/>
    <s v="99 - MULTIPROVINCIAL"/>
    <n v="0"/>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295010.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27523112500.220005"/>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4702940735.3999996"/>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300898883.76000005"/>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1178012.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23362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33248342.170000002"/>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609972.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7345766196.6600018"/>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1255022161.0399997"/>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63168459"/>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134890"/>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0"/>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63395832.560000002"/>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589778977.78000009"/>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99558912.700000003"/>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9213143.0800000001"/>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0"/>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802265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2868824534.1200004"/>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489899273.61999995"/>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0"/>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223649.99"/>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1563877.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0"/>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blank)"/>
    <s v="99 - MULTIPROVINCIAL"/>
    <n v="0"/>
    <n v="14636.72"/>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300254.58999999997"/>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112205288.61"/>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18939153.059999999"/>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0"/>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4254520.5"/>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152607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21591466.89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0"/>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10065.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10413.959999999999"/>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blank)"/>
    <s v="99 - MULTIPROVINCIAL"/>
    <n v="0"/>
    <n v="3709.85"/>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16188.509999999998"/>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36249.599999999999"/>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597067.37"/>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0"/>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0"/>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5366079291.1499996"/>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197854423.02000001"/>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872685194.14999926"/>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2182992736.4900007"/>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43357830.980000004"/>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32126110.140000001"/>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621901706.95000005"/>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178124025.82999992"/>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106183420.95999999"/>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10253726.819999997"/>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401127757.01999992"/>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79647925.180000007"/>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60229.56"/>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7551985.6100000003"/>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593151.98"/>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0"/>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1325082.6500000001"/>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687358.3899999999"/>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54430653.960000008"/>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23022988.439999994"/>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8486940.25"/>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1391109.5499999998"/>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0"/>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0"/>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91285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109032"/>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57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711311.02"/>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506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19464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801172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199145.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508193.85000000003"/>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2849793.1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3531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146955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1700000.04"/>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623652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453141.17"/>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120978813.39000002"/>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21742349.199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18869773.18000000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2087891.6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6695498.400000000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371665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6905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15292179.2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3171854.790000000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2031787.52"/>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7023747.5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8570102.8599999994"/>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218757.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496192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blank)"/>
    <s v="99 - MULTIPROVINCIAL"/>
    <n v="0"/>
    <n v="214699.2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1341.6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35515.3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571212.79999999993"/>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10497663.38000000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7837700.2699999996"/>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41118968.450000003"/>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28952136.57"/>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0"/>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3140025.6"/>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6197317.7599999998"/>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4344135.6799999997"/>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2953307.9200000004"/>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10291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35364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4 - TRANSPORTE Y ALMACENAJE"/>
    <s v="N"/>
    <s v="00 - N/A"/>
    <s v="20 - FONDOS CON DESTINO ESPECÍFICO"/>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3152835.9499999997"/>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193874365"/>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4492788.25"/>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blank)"/>
    <s v="99 - MULTIPROVINCIAL"/>
    <n v="0"/>
    <n v="43389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46716323.219999991"/>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296064"/>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29570.799999999999"/>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blank)"/>
    <s v="99 - MULTIPROVINCIAL"/>
    <n v="0"/>
    <n v="17319.9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374567.39999999997"/>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124661"/>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57133.9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260535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blank)"/>
    <s v="99 - MULTIPROVINCIAL"/>
    <n v="0"/>
    <n v="8396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882930.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2571104.07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50933595.88000000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1002525.7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7419260.830000001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1178387.2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blank)"/>
    <s v="99 - MULTIPROVINCIAL"/>
    <n v="12002330"/>
    <n v="3213628.400000000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blank)"/>
    <s v="99 - MULTIPROVINCIAL"/>
    <n v="5910910"/>
    <n v="1298175.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blank)"/>
    <s v="99 - MULTIPROVINCIAL"/>
    <n v="4765478"/>
    <n v="17853.1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blank)"/>
    <s v="99 - MULTIPROVINCIAL"/>
    <n v="9148500"/>
    <n v="861773.4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blank)"/>
    <s v="99 - MULTIPROVINCIAL"/>
    <n v="2148400"/>
    <n v="297735.46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262651.76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1321374.34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blank)"/>
    <s v="99 - MULTIPROVINCIAL"/>
    <n v="9130781"/>
    <n v="1828538.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blank)"/>
    <s v="99 - MULTIPROVINCIAL"/>
    <n v="428335"/>
    <n v="192581.64"/>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blank)"/>
    <s v="99 - MULTIPROVINCIAL"/>
    <n v="1187398"/>
    <n v="653206.6999999999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blank)"/>
    <s v="99 - MULTIPROVINCIAL"/>
    <n v="916605"/>
    <n v="104250.7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blank)"/>
    <s v="99 - MULTIPROVINCIAL"/>
    <n v="65000"/>
    <n v="20138.349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blank)"/>
    <s v="99 - MULTIPROVINCIAL"/>
    <n v="354000"/>
    <n v="28812.3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blank)"/>
    <s v="99 - MULTIPROVINCIAL"/>
    <n v="535840"/>
    <n v="66445.5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blank)"/>
    <s v="99 - MULTIPROVINCIAL"/>
    <n v="7900260"/>
    <n v="3469931.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blank)"/>
    <s v="99 - MULTIPROVINCIAL"/>
    <n v="5774810"/>
    <n v="1922647.1800000002"/>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blank)"/>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blank)"/>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blank)"/>
    <s v="99 - MULTIPROVINCIAL"/>
    <n v="328903046"/>
    <n v="105816326.77000001"/>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blank)"/>
    <s v="99 - MULTIPROVINCIAL"/>
    <n v="69596000"/>
    <n v="20331683.93"/>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3 - DIETAS Y GASTOS DE REPRESENTACIÓN"/>
    <s v="N"/>
    <s v="00 - N/A"/>
    <s v="10 - FONDO GENERAL"/>
    <s v="(blank)"/>
    <s v="99 - MULTIPROVINCIAL"/>
    <n v="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blank)"/>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blank)"/>
    <s v="99 - MULTIPROVINCIAL"/>
    <n v="45787810"/>
    <n v="15698980.129999995"/>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blank)"/>
    <s v="99 - MULTIPROVINCIAL"/>
    <n v="7360000"/>
    <n v="3198811.9899999998"/>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blank)"/>
    <s v="99 - MULTIPROVINCIAL"/>
    <n v="20762600"/>
    <n v="640670.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blank)"/>
    <s v="99 - MULTIPROVINCIAL"/>
    <n v="23366210"/>
    <n v="917808.87000000011"/>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blank)"/>
    <s v="99 - MULTIPROVINCIAL"/>
    <n v="10890000"/>
    <n v="15000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blank)"/>
    <s v="99 - MULTIPROVINCIAL"/>
    <n v="20971000"/>
    <n v="66715.8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blank)"/>
    <s v="99 - MULTIPROVINCIAL"/>
    <n v="59350000"/>
    <n v="15064345.01"/>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1847400"/>
    <n v="2705736.82"/>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119247955"/>
    <n v="11752340.61999999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blank)"/>
    <s v="99 - MULTIPROVINCIAL"/>
    <n v="29174000"/>
    <n v="5760707.519999999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blank)"/>
    <s v="99 - MULTIPROVINCIAL"/>
    <n v="1709815"/>
    <n v="30665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blank)"/>
    <s v="99 - MULTIPROVINCIAL"/>
    <n v="35484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blank)"/>
    <s v="99 - MULTIPROVINCIAL"/>
    <n v="1589765"/>
    <n v="265782.3499999999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blank)"/>
    <s v="99 - MULTIPROVINCIAL"/>
    <n v="275616"/>
    <n v="180033.3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blank)"/>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238353"/>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15146244"/>
    <n v="4256265.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blank)"/>
    <s v="99 - MULTIPROVINCIAL"/>
    <n v="12973731"/>
    <n v="1018769.55"/>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blank)"/>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blank)"/>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blank)"/>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blank)"/>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blank)"/>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blank)"/>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blank)"/>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blank)"/>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blank)"/>
    <s v="99 - MULTIPROVINCIAL"/>
    <n v="1884600"/>
    <n v="0"/>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blank)"/>
    <s v="99 - MULTIPROVINCIAL"/>
    <n v="1267732398"/>
    <n v="411533142.78999996"/>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blank)"/>
    <s v="99 - MULTIPROVINCIAL"/>
    <n v="266288151"/>
    <n v="84379511.640000001"/>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blank)"/>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blank)"/>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blank)"/>
    <s v="99 - MULTIPROVINCIAL"/>
    <n v="187871398"/>
    <n v="63724158.230000019"/>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blank)"/>
    <s v="99 - MULTIPROVINCIAL"/>
    <n v="34621905"/>
    <n v="14517864.98"/>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blank)"/>
    <s v="99 - MULTIPROVINCIAL"/>
    <n v="49656212"/>
    <n v="2387848.81"/>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blank)"/>
    <s v="99 - MULTIPROVINCIAL"/>
    <n v="2857130"/>
    <n v="1387402.15"/>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blank)"/>
    <s v="99 - MULTIPROVINCIAL"/>
    <n v="10796596"/>
    <n v="2513610.1999999997"/>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blank)"/>
    <s v="99 - MULTIPROVINCIAL"/>
    <n v="72222024"/>
    <n v="19559327.480000004"/>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blank)"/>
    <s v="99 - MULTIPROVINCIAL"/>
    <n v="30360000"/>
    <n v="15297369.34"/>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blank)"/>
    <s v="99 - MULTIPROVINCIAL"/>
    <n v="35811800"/>
    <n v="7739581.0700000003"/>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blank)"/>
    <s v="99 - MULTIPROVINCIAL"/>
    <n v="208536792"/>
    <n v="72453075.429999992"/>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blank)"/>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blank)"/>
    <s v="99 - MULTIPROVINCIAL"/>
    <n v="45255008"/>
    <n v="8453964.4299999997"/>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blank)"/>
    <s v="99 - MULTIPROVINCIAL"/>
    <n v="10304795"/>
    <n v="1956923.8"/>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blank)"/>
    <s v="99 - MULTIPROVINCIAL"/>
    <n v="137943618"/>
    <n v="25409873.749999993"/>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blank)"/>
    <s v="99 - MULTIPROVINCIAL"/>
    <n v="18597836"/>
    <n v="863760"/>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blank)"/>
    <s v="99 - MULTIPROVINCIAL"/>
    <n v="51490461"/>
    <n v="989409.93999999983"/>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blank)"/>
    <s v="99 - MULTIPROVINCIAL"/>
    <n v="79594"/>
    <n v="0"/>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blank)"/>
    <s v="99 - MULTIPROVINCIAL"/>
    <n v="2509893"/>
    <n v="31434.340000000004"/>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blank)"/>
    <s v="99 - MULTIPROVINCIAL"/>
    <n v="2904817"/>
    <n v="69467.930000000008"/>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blank)"/>
    <s v="99 - MULTIPROVINCIAL"/>
    <n v="34235384"/>
    <n v="10726817.029999999"/>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blank)"/>
    <s v="99 - MULTIPROVINCIAL"/>
    <n v="69073599"/>
    <n v="5521239.4900000002"/>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blank)"/>
    <s v="99 - MULTIPROVINCIAL"/>
    <n v="700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blank)"/>
    <s v="99 - MULTIPROVINCIAL"/>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blank)"/>
    <s v="99 - MULTIPROVINCIAL"/>
    <n v="2956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blank)"/>
    <s v="99 - MULTIPROVINCIAL"/>
    <n v="2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blank)"/>
    <s v="99 - MULTIPROVINCIAL"/>
    <n v="10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9 - PRODUCTOS Y ÚTILES VARI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blank)"/>
    <s v="99 - MULTIPROVINCIAL"/>
    <n v="33777348"/>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1 - SERVICIOS BÁS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blank)"/>
    <s v="99 - MULTIPROVINCIAL"/>
    <n v="247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blank)"/>
    <s v="99 - MULTIPROVINCIAL"/>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blank)"/>
    <s v="99 - MULTIPROVINCIAL"/>
    <n v="2966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blank)"/>
    <s v="99 - MULTIPROVINCIAL"/>
    <n v="9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blank)"/>
    <s v="99 - MULTIPROVINCIAL"/>
    <n v="9375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blank)"/>
    <s v="99 - MULTIPROVINCIAL"/>
    <n v="223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blank)"/>
    <s v="99 - MULTIPROVINCIAL"/>
    <n v="467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6 - PRODUCTOS DE MINERALES, METÁLICOS Y NO METÁL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blank)"/>
    <s v="99 - MULTIPROVINCIAL"/>
    <n v="753597"/>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blank)"/>
    <s v="99 - MULTIPROVINCIAL"/>
    <n v="8849932"/>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blank)"/>
    <s v="99 - MULTIPROVINCIAL"/>
    <n v="1333831266"/>
    <n v="364439536.55999994"/>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blank)"/>
    <s v="99 - MULTIPROVINCIAL"/>
    <n v="318000000"/>
    <n v="73699528.659999996"/>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blank)"/>
    <s v="99 - MULTIPROVINCIAL"/>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blank)"/>
    <s v="99 - MULTIPROVINCIAL"/>
    <n v="1424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blank)"/>
    <s v="99 - MULTIPROVINCIAL"/>
    <n v="158723650"/>
    <n v="55096451.570000008"/>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blank)"/>
    <s v="99 - MULTIPROVINCIAL"/>
    <n v="69508967"/>
    <n v="19913666.790000003"/>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blank)"/>
    <s v="99 - MULTIPROVINCIAL"/>
    <n v="82442890"/>
    <n v="19121628.850000001"/>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blank)"/>
    <s v="99 - MULTIPROVINCIAL"/>
    <n v="112535818"/>
    <n v="1960770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blank)"/>
    <s v="99 - MULTIPROVINCIAL"/>
    <n v="42818165"/>
    <n v="358840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blank)"/>
    <s v="99 - MULTIPROVINCIAL"/>
    <n v="162102601"/>
    <n v="44630180.87000000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blank)"/>
    <s v="99 - MULTIPROVINCIAL"/>
    <n v="42867300"/>
    <n v="14341245.579999998"/>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52640576"/>
    <n v="9815778.0100000016"/>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blank)"/>
    <s v="99 - MULTIPROVINCIAL"/>
    <n v="111863326"/>
    <n v="16919849.93"/>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blank)"/>
    <s v="99 - MULTIPROVINCIAL"/>
    <n v="22474702084"/>
    <n v="14415982389.669994"/>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blank)"/>
    <s v="99 - MULTIPROVINCIAL"/>
    <n v="2790100"/>
    <n v="987506.9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blank)"/>
    <s v="99 - MULTIPROVINCIAL"/>
    <n v="5166996353"/>
    <n v="334756569.0600000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blank)"/>
    <s v="99 - MULTIPROVINCIAL"/>
    <n v="51541254"/>
    <n v="2951187.0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blank)"/>
    <s v="99 - MULTIPROVINCIAL"/>
    <n v="56125850"/>
    <n v="2732295.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blank)"/>
    <s v="99 - MULTIPROVINCIAL"/>
    <n v="2843160"/>
    <n v="6049.860000000000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blank)"/>
    <s v="99 - MULTIPROVINCIAL"/>
    <n v="9347123"/>
    <n v="278038.94"/>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blank)"/>
    <s v="99 - MULTIPROVINCIAL"/>
    <n v="41180858"/>
    <n v="1358326.749999999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blank)"/>
    <s v="99 - MULTIPROVINCIAL"/>
    <n v="1791210022"/>
    <n v="362663367.7600000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blank)"/>
    <s v="99 - MULTIPROVINCIAL"/>
    <n v="53895855"/>
    <n v="22366356.299999997"/>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blank)"/>
    <s v="99 - MULTIPROVINCIAL"/>
    <n v="8253208"/>
    <n v="3857880.1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blank)"/>
    <s v="99 - MULTIPROVINCIAL"/>
    <n v="7621013"/>
    <n v="3423900.5800000005"/>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blank)"/>
    <s v="99 - MULTIPROVINCIAL"/>
    <n v="332463394"/>
    <n v="117437958.98"/>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blank)"/>
    <s v="99 - MULTIPROVINCIAL"/>
    <n v="59903868"/>
    <n v="20908043.780000001"/>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blank)"/>
    <s v="99 - MULTIPROVINCIAL"/>
    <n v="360000"/>
    <n v="10656"/>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blank)"/>
    <s v="99 - MULTIPROVINCIAL"/>
    <n v="46733612"/>
    <n v="17778920.609999999"/>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blank)"/>
    <s v="99 - MULTIPROVINCIAL"/>
    <n v="29632000"/>
    <n v="12302688.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2 - PUBLICIDAD, IMPRESIÓN Y ENCUADERNACIÓN"/>
    <s v="N"/>
    <s v="00 - N/A"/>
    <s v="10 - FONDO GENERAL"/>
    <s v="(blank)"/>
    <s v="99 - MULTIPROVINCIAL"/>
    <n v="3080285"/>
    <n v="572569.9200000000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3 - VIÁTICOS"/>
    <s v="N"/>
    <s v="00 - N/A"/>
    <s v="10 - FONDO GENERAL"/>
    <s v="(blank)"/>
    <s v="99 - MULTIPROVINCIAL"/>
    <n v="600000"/>
    <n v="28644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10 - FONDO GENERAL"/>
    <s v="(blank)"/>
    <s v="99 - MULTIPROVINCIAL"/>
    <n v="300000"/>
    <n v="198654.7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20 - FONDOS CON DESTINO ESPECÍFICO"/>
    <s v="(blank)"/>
    <s v="99 - MULTIPROVINCIAL"/>
    <n v="0"/>
    <n v="231863.3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10 - FONDO GENERAL"/>
    <s v="(blank)"/>
    <s v="99 - MULTIPROVINCIAL"/>
    <n v="7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20 - FONDOS CON DESTINO ESPECÍFICO"/>
    <s v="(blank)"/>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6 - SEGUROS"/>
    <s v="N"/>
    <s v="00 - N/A"/>
    <s v="10 - FONDO GENERAL"/>
    <s v="(blank)"/>
    <s v="99 - MULTIPROVINCIAL"/>
    <n v="2100000"/>
    <n v="1877328.650000000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4750000"/>
    <n v="4196914.4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10 - FONDO GENERAL"/>
    <s v="(blank)"/>
    <s v="99 - MULTIPROVINCIAL"/>
    <n v="8400000"/>
    <n v="1057190.73"/>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5000000"/>
    <n v="4639070.18"/>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10 - FONDO GENERAL"/>
    <s v="(blank)"/>
    <s v="99 - MULTIPROVINCIAL"/>
    <n v="7850000"/>
    <n v="8820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20 - FONDOS CON DESTINO ESPECÍFICO"/>
    <s v="(blank)"/>
    <s v="99 - MULTIPROVINCIAL"/>
    <n v="0"/>
    <n v="157282.22999999998"/>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1 - ALIMENTOS Y PRODUCTOS AGROFORESTALES"/>
    <s v="N"/>
    <s v="00 - N/A"/>
    <s v="10 - FONDO GENERAL"/>
    <s v="(blank)"/>
    <s v="99 - MULTIPROVINCIAL"/>
    <n v="5500000"/>
    <n v="591428.85000000009"/>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2 - TEXTILES Y VESTUARIOS"/>
    <s v="N"/>
    <s v="00 - N/A"/>
    <s v="10 - FONDO GENERAL"/>
    <s v="(blank)"/>
    <s v="99 - MULTIPROVINCIAL"/>
    <n v="2750000"/>
    <n v="382998.1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3 - PAPEL, CARTÓN E IMPRESOS"/>
    <s v="N"/>
    <s v="00 - N/A"/>
    <s v="10 - FONDO GENERAL"/>
    <s v="(blank)"/>
    <s v="99 - MULTIPROVINCIAL"/>
    <n v="50000"/>
    <n v="1235709.860000000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4 - PRODUCTOS FARMACÉUTICOS"/>
    <s v="N"/>
    <s v="00 - N/A"/>
    <s v="10 - FONDO GENERAL"/>
    <s v="(blank)"/>
    <s v="99 - MULTIPROVINCIAL"/>
    <n v="350000"/>
    <n v="412602.7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5 - CUERO, CAUCHO Y PLÁSTICO"/>
    <s v="N"/>
    <s v="00 - N/A"/>
    <s v="10 - FONDO GENERAL"/>
    <s v="(blank)"/>
    <s v="99 - MULTIPROVINCIAL"/>
    <n v="50000"/>
    <n v="127204"/>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10 - FONDO GENERAL"/>
    <s v="(blank)"/>
    <s v="99 - MULTIPROVINCIAL"/>
    <n v="850000"/>
    <n v="105610.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20 - FONDOS CON DESTINO ESPECÍFICO"/>
    <s v="(blank)"/>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7 - COMBUSTIBLES, LUBRICANTES, PRODUCTOS QUÍMICOS Y CONEXOS"/>
    <s v="N"/>
    <s v="00 - N/A"/>
    <s v="10 - FONDO GENERAL"/>
    <s v="(blank)"/>
    <s v="99 - MULTIPROVINCIAL"/>
    <n v="14794000"/>
    <n v="2550728.1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10 - FONDO GENERAL"/>
    <s v="(blank)"/>
    <s v="99 - MULTIPROVINCIAL"/>
    <n v="18950000"/>
    <n v="5825254.949999999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20 - FONDOS CON DESTINO ESPECÍFICO"/>
    <s v="(blank)"/>
    <s v="99 - MULTIPROVINCIAL"/>
    <n v="0"/>
    <n v="0"/>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1 - REMUNERACIONES"/>
    <s v="N"/>
    <s v="00 - N/A"/>
    <s v="10 - FONDO GENERAL"/>
    <s v="(blank)"/>
    <s v="99 - MULTIPROVINCIAL"/>
    <n v="67727091"/>
    <n v="26261921.619999997"/>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2 - SOBRESUELDOS"/>
    <s v="N"/>
    <s v="00 - N/A"/>
    <s v="10 - FONDO GENERAL"/>
    <s v="(blank)"/>
    <s v="99 - MULTIPROVINCIAL"/>
    <n v="10874324"/>
    <n v="3878901.51"/>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5 - CONTRIBUCIONES A LA SEGURIDAD SOCIAL"/>
    <s v="N"/>
    <s v="00 - N/A"/>
    <s v="10 - FONDO GENERAL"/>
    <s v="(blank)"/>
    <s v="99 - MULTIPROVINCIAL"/>
    <n v="10041350"/>
    <n v="4018680.9499999997"/>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1 - REMUNERACIONES"/>
    <s v="N"/>
    <s v="00 - N/A"/>
    <s v="10 - FONDO GENERAL"/>
    <s v="(blank)"/>
    <s v="99 - MULTIPROVINCIAL"/>
    <n v="774567624"/>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2 - SOBRESUELDOS"/>
    <s v="N"/>
    <s v="00 - N/A"/>
    <s v="10 - FONDO GENERAL"/>
    <s v="(blank)"/>
    <s v="99 - MULTIPROVINCIAL"/>
    <n v="63146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3 - DIETAS Y GASTOS DE REPRESENTACIÓN"/>
    <s v="N"/>
    <s v="00 - N/A"/>
    <s v="10 - FONDO GENERAL"/>
    <s v="(blank)"/>
    <s v="99 - MULTIPROVINCIAL"/>
    <n v="1205000"/>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4 - GRATIFICACIONES Y BONIFICACIONES"/>
    <s v="N"/>
    <s v="00 - N/A"/>
    <s v="10 - FONDO GENERAL"/>
    <s v="(blank)"/>
    <s v="99 - MULTIPROVINCIAL"/>
    <n v="113631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5 - CONTRIBUCIONES A LA SEGURIDAD SOCIAL"/>
    <s v="N"/>
    <s v="00 - N/A"/>
    <s v="10 - FONDO GENERAL"/>
    <s v="(blank)"/>
    <s v="99 - MULTIPROVINCIAL"/>
    <n v="103271405"/>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1 - SERVICIOS BÁSICOS"/>
    <s v="N"/>
    <s v="00 - N/A"/>
    <s v="10 - FONDO GENERAL"/>
    <s v="(blank)"/>
    <s v="99 - MULTIPROVINCIAL"/>
    <n v="107206408"/>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4 - TRANSPORTE Y ALMACENAJE"/>
    <s v="N"/>
    <s v="00 - N/A"/>
    <s v="10 - FONDO GENERAL"/>
    <s v="(blank)"/>
    <s v="99 - MULTIPROVINCIAL"/>
    <n v="102468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5 - ALQUILERES Y RENTAS"/>
    <s v="N"/>
    <s v="00 - N/A"/>
    <s v="10 - FONDO GENERAL"/>
    <s v="(blank)"/>
    <s v="99 - MULTIPROVINCIAL"/>
    <n v="76720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6 - SEGUROS"/>
    <s v="N"/>
    <s v="00 - N/A"/>
    <s v="10 - FONDO GENERAL"/>
    <s v="(blank)"/>
    <s v="99 - MULTIPROVINCIAL"/>
    <n v="14351616"/>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1 - ALIMENTOS Y PRODUCTOS AGROFORESTALES"/>
    <s v="N"/>
    <s v="00 - N/A"/>
    <s v="10 - FONDO GENERAL"/>
    <s v="(blank)"/>
    <s v="99 - MULTIPROVINCIAL"/>
    <n v="804908"/>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7 - COMBUSTIBLES, LUBRICANTES, PRODUCTOS QUÍMICOS Y CONEXOS"/>
    <s v="N"/>
    <s v="00 - N/A"/>
    <s v="10 - FONDO GENERAL"/>
    <s v="(blank)"/>
    <s v="99 - MULTIPROVINCIAL"/>
    <n v="93848956"/>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2 - PUBLICIDAD, IMPRESIÓN Y ENCUADERNACIÓN"/>
    <s v="N"/>
    <s v="00 - N/A"/>
    <s v="10 - FONDO GENERAL"/>
    <s v="(blank)"/>
    <s v="99 - MULTIPROVINCIAL"/>
    <n v="38225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3 - VIÁTICOS"/>
    <s v="N"/>
    <s v="00 - N/A"/>
    <s v="10 - FONDO GENERAL"/>
    <s v="(blank)"/>
    <s v="99 - MULTIPROVINCIAL"/>
    <n v="60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4450000"/>
    <n v="498741.75"/>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70 - DONACION EXTERNA"/>
    <s v="(blank)"/>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5857800"/>
    <n v="115050"/>
  </r>
  <r>
    <s v="2025"/>
    <x v="0"/>
    <x v="0"/>
    <x v="0"/>
    <x v="0"/>
    <s v="2 - Poder Ejecutivo"/>
    <s v="0207 - MINISTERIO DE SALUD PÚBLICA Y ASISTENCIA SOCIAL"/>
    <s v="0001 - MINISTERIO DE SALUD PUBLICA Y ASISTENCIA SOCIAL"/>
    <s v="4 - SERVICIOS SOCIALES"/>
    <s v="4.2 - Salud"/>
    <s v="4.2.03 - Servicios de la salud pública y prevención de la salud"/>
    <s v="2.1 - REMUNERACIONES Y CONTRIBUCIONES"/>
    <s v="2.1.3 - DIETAS Y GASTOS DE REPRESENTACIÓN"/>
    <s v="N"/>
    <s v="00 - N/A"/>
    <s v="10 - FONDO GENERAL"/>
    <s v="(blank)"/>
    <s v="99 - MULTIPROVINCIAL"/>
    <n v="27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1 - SERVICIOS BÁSICOS"/>
    <s v="N"/>
    <s v="00 - N/A"/>
    <s v="10 - FONDO GENERAL"/>
    <s v="(blank)"/>
    <s v="99 - MULTIPROVINCIAL"/>
    <n v="19412"/>
    <n v="3068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2 - PUBLICIDAD, IMPRESIÓN Y ENCUADERNACIÓN"/>
    <s v="N"/>
    <s v="00 - N/A"/>
    <s v="10 - FONDO GENERAL"/>
    <s v="(blank)"/>
    <s v="99 - MULTIPROVINCIAL"/>
    <n v="10204500"/>
    <n v="2611"/>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3 - VIÁTICOS"/>
    <s v="N"/>
    <s v="00 - N/A"/>
    <s v="10 - FONDO GENERAL"/>
    <s v="(blank)"/>
    <s v="99 - MULTIPROVINCIAL"/>
    <n v="9117200"/>
    <n v="547879"/>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4 - TRANSPORTE Y ALMACENAJE"/>
    <s v="N"/>
    <s v="00 - N/A"/>
    <s v="10 - FONDO GENERAL"/>
    <s v="(blank)"/>
    <s v="99 - MULTIPROVINCIAL"/>
    <n v="1141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5 - ALQUILERES Y RENTAS"/>
    <s v="N"/>
    <s v="00 - N/A"/>
    <s v="10 - FONDO GENERAL"/>
    <s v="(blank)"/>
    <s v="99 - MULTIPROVINCIAL"/>
    <n v="353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5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8 - OTROS SERVICIOS NO INCLUIDOS EN CONCEPTOS ANTERIORES"/>
    <s v="N"/>
    <s v="00 - N/A"/>
    <s v="10 - FONDO GENERAL"/>
    <s v="(blank)"/>
    <s v="99 - MULTIPROVINCIAL"/>
    <n v="61568887"/>
    <n v="4136619.9800000004"/>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9 - OTRAS CONTRATACIONES DE SERVICIOS"/>
    <s v="N"/>
    <s v="00 - N/A"/>
    <s v="10 - FONDO GENERAL"/>
    <s v="(blank)"/>
    <s v="99 - MULTIPROVINCIAL"/>
    <n v="153087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1 - ALIMENTOS Y PRODUCTOS AGROFORESTALES"/>
    <s v="N"/>
    <s v="00 - N/A"/>
    <s v="10 - FONDO GENERAL"/>
    <s v="(blank)"/>
    <s v="99 - MULTIPROVINCIAL"/>
    <n v="260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2 - TEXTILES Y VESTUARIOS"/>
    <s v="N"/>
    <s v="00 - N/A"/>
    <s v="10 - FONDO GENERAL"/>
    <s v="(blank)"/>
    <s v="99 - MULTIPROVINCIAL"/>
    <n v="5386000"/>
    <n v="16334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3 - PAPEL, CARTÓN E IMPRESOS"/>
    <s v="N"/>
    <s v="00 - N/A"/>
    <s v="10 - FONDO GENERAL"/>
    <s v="(blank)"/>
    <s v="99 - MULTIPROVINCIAL"/>
    <n v="138398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4 - PRODUCTOS FARMACÉUTICOS"/>
    <s v="N"/>
    <s v="00 - N/A"/>
    <s v="10 - FONDO GENERAL"/>
    <s v="(blank)"/>
    <s v="99 - MULTIPROVINCIAL"/>
    <n v="870551582"/>
    <n v="35401939.060000002"/>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7 - COMBUSTIBLES, LUBRICANTES, PRODUCTOS QUÍMICOS Y CONEXOS"/>
    <s v="N"/>
    <s v="00 - N/A"/>
    <s v="10 - FONDO GENERAL"/>
    <s v="(blank)"/>
    <s v="99 - MULTIPROVINCIAL"/>
    <n v="15663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9 - PRODUCTOS Y ÚTILES VARIOS"/>
    <s v="N"/>
    <s v="00 - N/A"/>
    <s v="10 - FONDO GENERAL"/>
    <s v="(blank)"/>
    <s v="99 - MULTIPROVINCIAL"/>
    <n v="3602198"/>
    <n v="1019992"/>
  </r>
  <r>
    <s v="2025"/>
    <x v="0"/>
    <x v="0"/>
    <x v="0"/>
    <x v="0"/>
    <s v="2 - Poder Ejecutivo"/>
    <s v="0207 - MINISTERIO DE SALUD PÚBLICA Y ASISTENCIA SOCIAL"/>
    <s v="0001 - MINISTERIO DE SALUD PUBLICA Y ASISTENCIA SOCIAL"/>
    <s v="4 - SERVICIOS SOCIALES"/>
    <s v="4.2 - Salud"/>
    <s v="4.2.98 - Investigación y desarrollo relacionados con la salud"/>
    <s v="2.2 - CONTRATACIÓN DE SERVICIOS"/>
    <s v="2.2.3 - VIÁTICOS"/>
    <s v="N"/>
    <s v="00 - N/A"/>
    <s v="10 - FONDO GENERAL"/>
    <s v="(blank)"/>
    <s v="99 - MULTIPROVINCIAL"/>
    <n v="2000000"/>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1 - REMUNERACIONES"/>
    <s v="N"/>
    <s v="00 - N/A"/>
    <s v="10 - FONDO GENERAL"/>
    <s v="(blank)"/>
    <s v="99 - MULTIPROVINCIAL"/>
    <n v="4361720745"/>
    <n v="1717707407.7600002"/>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2 - SOBRESUELDOS"/>
    <s v="N"/>
    <s v="00 - N/A"/>
    <s v="10 - FONDO GENERAL"/>
    <s v="(blank)"/>
    <s v="99 - MULTIPROVINCIAL"/>
    <n v="668063936"/>
    <n v="52270806.579999998"/>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4 - GRATIFICACIONES Y BONIFICACIONES"/>
    <s v="N"/>
    <s v="00 - N/A"/>
    <s v="10 - FONDO GENERAL"/>
    <s v="(blank)"/>
    <s v="99 - MULTIPROVINCIAL"/>
    <n v="246724486"/>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5 - CONTRIBUCIONES A LA SEGURIDAD SOCIAL"/>
    <s v="N"/>
    <s v="00 - N/A"/>
    <s v="10 - FONDO GENERAL"/>
    <s v="(blank)"/>
    <s v="99 - MULTIPROVINCIAL"/>
    <n v="608808469"/>
    <n v="260448430.19000006"/>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1 - SERVICIOS BÁSICOS"/>
    <s v="N"/>
    <s v="00 - N/A"/>
    <s v="10 - FONDO GENERAL"/>
    <s v="(blank)"/>
    <s v="99 - MULTIPROVINCIAL"/>
    <n v="315373239"/>
    <n v="84664133.24999997"/>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2 - PUBLICIDAD, IMPRESIÓN Y ENCUADERNACIÓN"/>
    <s v="N"/>
    <s v="00 - N/A"/>
    <s v="10 - FONDO GENERAL"/>
    <s v="(blank)"/>
    <s v="99 - MULTIPROVINCIAL"/>
    <n v="167900118"/>
    <n v="98025765.270000011"/>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3 - VIÁTICOS"/>
    <s v="N"/>
    <s v="00 - N/A"/>
    <s v="10 - FONDO GENERAL"/>
    <s v="(blank)"/>
    <s v="99 - MULTIPROVINCIAL"/>
    <n v="89868063"/>
    <n v="5786960.1399999997"/>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4 - TRANSPORTE Y ALMACENAJE"/>
    <s v="N"/>
    <s v="00 - N/A"/>
    <s v="10 - FONDO GENERAL"/>
    <s v="(blank)"/>
    <s v="99 - MULTIPROVINCIAL"/>
    <n v="56227770"/>
    <n v="5906296.959999999"/>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5 - ALQUILERES Y RENTAS"/>
    <s v="N"/>
    <s v="00 - N/A"/>
    <s v="10 - FONDO GENERAL"/>
    <s v="(blank)"/>
    <s v="99 - MULTIPROVINCIAL"/>
    <n v="120231635"/>
    <n v="16044542.480000002"/>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5 - ALQUILERES Y RENTAS"/>
    <s v="N"/>
    <s v="00 - N/A"/>
    <s v="20 - FONDOS CON DESTINO ESPECÍFICO"/>
    <s v="(blank)"/>
    <s v="99 - MULTIPROVINCIAL"/>
    <n v="0"/>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6 - SEGUROS"/>
    <s v="N"/>
    <s v="00 - N/A"/>
    <s v="10 - FONDO GENERAL"/>
    <s v="(blank)"/>
    <s v="99 - MULTIPROVINCIAL"/>
    <n v="50800000"/>
    <n v="336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5954100"/>
    <n v="10221364.85"/>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10 - FONDO GENERAL"/>
    <s v="(blank)"/>
    <s v="99 - MULTIPROVINCIAL"/>
    <n v="248572873"/>
    <n v="38443041.719999999"/>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84218437"/>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10 - FONDO GENERAL"/>
    <s v="(blank)"/>
    <s v="99 - MULTIPROVINCIAL"/>
    <n v="137432831"/>
    <n v="22464121.110000003"/>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20 - FONDOS CON DESTINO ESPECÍFICO"/>
    <s v="(blank)"/>
    <s v="99 - MULTIPROVINCIAL"/>
    <n v="0"/>
    <n v="692169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1 - ALIMENTOS Y PRODUCTOS AGROFORESTALES"/>
    <s v="N"/>
    <s v="00 - N/A"/>
    <s v="10 - FONDO GENERAL"/>
    <s v="(blank)"/>
    <s v="99 - MULTIPROVINCIAL"/>
    <n v="36211140"/>
    <n v="2471543.9100000006"/>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2 - TEXTILES Y VESTUARIOS"/>
    <s v="N"/>
    <s v="00 - N/A"/>
    <s v="10 - FONDO GENERAL"/>
    <s v="(blank)"/>
    <s v="99 - MULTIPROVINCIAL"/>
    <n v="42923132"/>
    <n v="6095700.9799999995"/>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3 - PAPEL, CARTÓN E IMPRESOS"/>
    <s v="N"/>
    <s v="00 - N/A"/>
    <s v="10 - FONDO GENERAL"/>
    <s v="(blank)"/>
    <s v="99 - MULTIPROVINCIAL"/>
    <n v="8713187"/>
    <n v="2872442.0300000003"/>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4 - PRODUCTOS FARMACÉUTICOS"/>
    <s v="N"/>
    <s v="00 - N/A"/>
    <s v="10 - FONDO GENERAL"/>
    <s v="(blank)"/>
    <s v="99 - MULTIPROVINCIAL"/>
    <n v="1142167468"/>
    <n v="117077774.16999996"/>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10 - FONDO GENERAL"/>
    <s v="(blank)"/>
    <s v="99 - MULTIPROVINCIAL"/>
    <n v="11718472"/>
    <n v="1248788.1000000001"/>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20 - FONDOS CON DESTINO ESPECÍFICO"/>
    <s v="(blank)"/>
    <s v="99 - MULTIPROVINCIAL"/>
    <n v="0"/>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6 - PRODUCTOS DE MINERALES, METÁLICOS Y NO METÁLICOS"/>
    <s v="N"/>
    <s v="00 - N/A"/>
    <s v="10 - FONDO GENERAL"/>
    <s v="(blank)"/>
    <s v="99 - MULTIPROVINCIAL"/>
    <n v="2660821"/>
    <n v="785612.1"/>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7 - COMBUSTIBLES, LUBRICANTES, PRODUCTOS QUÍMICOS Y CONEXOS"/>
    <s v="N"/>
    <s v="00 - N/A"/>
    <s v="10 - FONDO GENERAL"/>
    <s v="(blank)"/>
    <s v="99 - MULTIPROVINCIAL"/>
    <n v="261945019"/>
    <n v="21666299.959999997"/>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7 - COMBUSTIBLES, LUBRICANTES, PRODUCTOS QUÍMICOS Y CONEXOS"/>
    <s v="N"/>
    <s v="00 - N/A"/>
    <s v="20 - FONDOS CON DESTINO ESPECÍFICO"/>
    <s v="(blank)"/>
    <s v="99 - MULTIPROVINCIAL"/>
    <n v="0"/>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10 - FONDO GENERAL"/>
    <s v="(blank)"/>
    <s v="99 - MULTIPROVINCIAL"/>
    <n v="153280248"/>
    <n v="20121215.480000004"/>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20 - FONDOS CON DESTINO ESPECÍFICO"/>
    <s v="(blank)"/>
    <s v="99 - MULTIPROVINCIAL"/>
    <n v="83284367"/>
    <n v="0"/>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1 - REMUNERACIONES"/>
    <s v="N"/>
    <s v="00 - N/A"/>
    <s v="10 - FONDO GENERAL"/>
    <s v="(blank)"/>
    <s v="99 - MULTIPROVINCIAL"/>
    <n v="112815170"/>
    <n v="42355471.180000007"/>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2 - SOBRESUELDOS"/>
    <s v="N"/>
    <s v="00 - N/A"/>
    <s v="10 - FONDO GENERAL"/>
    <s v="(blank)"/>
    <s v="99 - MULTIPROVINCIAL"/>
    <n v="18828000"/>
    <n v="8641849.4199999999"/>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5 - CONTRIBUCIONES A LA SEGURIDAD SOCIAL"/>
    <s v="N"/>
    <s v="00 - N/A"/>
    <s v="10 - FONDO GENERAL"/>
    <s v="(blank)"/>
    <s v="99 - MULTIPROVINCIAL"/>
    <n v="15352297"/>
    <n v="6363727.4400000004"/>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1 - SERVICIOS BÁSICOS"/>
    <s v="N"/>
    <s v="00 - N/A"/>
    <s v="10 - FONDO GENERAL"/>
    <s v="(blank)"/>
    <s v="99 - MULTIPROVINCIAL"/>
    <n v="8403000"/>
    <n v="2049976.63"/>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2 - PUBLICIDAD, IMPRESIÓN Y ENCUADERNACIÓN"/>
    <s v="N"/>
    <s v="00 - N/A"/>
    <s v="10 - FONDO GENERAL"/>
    <s v="(blank)"/>
    <s v="99 - MULTIPROVINCIAL"/>
    <n v="14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5 - ALQUILERES Y RENTAS"/>
    <s v="N"/>
    <s v="00 - N/A"/>
    <s v="10 - FONDO GENERAL"/>
    <s v="(blank)"/>
    <s v="99 - MULTIPROVINCIAL"/>
    <n v="385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6 - SEGUROS"/>
    <s v="N"/>
    <s v="00 - N/A"/>
    <s v="10 - FONDO GENERAL"/>
    <s v="(blank)"/>
    <s v="99 - MULTIPROVINCIAL"/>
    <n v="2400000"/>
    <n v="32052.51"/>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3900000"/>
    <n v="169340.45"/>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8 - OTROS SERVICIOS NO INCLUIDOS EN CONCEPTOS ANTERIORES"/>
    <s v="N"/>
    <s v="00 - N/A"/>
    <s v="10 - FONDO GENERAL"/>
    <s v="(blank)"/>
    <s v="99 - MULTIPROVINCIAL"/>
    <n v="8066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9 - OTRAS CONTRATACIONES DE SERVICIOS"/>
    <s v="N"/>
    <s v="00 - N/A"/>
    <s v="10 - FONDO GENERAL"/>
    <s v="(blank)"/>
    <s v="99 - MULTIPROVINCIAL"/>
    <n v="1220000"/>
    <n v="540127.63"/>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1 - ALIMENTOS Y PRODUCTOS AGROFORESTALES"/>
    <s v="N"/>
    <s v="00 - N/A"/>
    <s v="10 - FONDO GENERAL"/>
    <s v="(blank)"/>
    <s v="99 - MULTIPROVINCIAL"/>
    <n v="200000"/>
    <n v="1400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2 - TEXTILES Y VESTUARIOS"/>
    <s v="N"/>
    <s v="00 - N/A"/>
    <s v="10 - FONDO GENERAL"/>
    <s v="(blank)"/>
    <s v="99 - MULTIPROVINCIAL"/>
    <n v="25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3 - PAPEL, CARTÓN E IMPRESOS"/>
    <s v="N"/>
    <s v="00 - N/A"/>
    <s v="10 - FONDO GENERAL"/>
    <s v="(blank)"/>
    <s v="99 - MULTIPROVINCIAL"/>
    <n v="450000"/>
    <n v="10738"/>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4 - PRODUCTOS FARMACÉUTICOS"/>
    <s v="N"/>
    <s v="00 - N/A"/>
    <s v="10 - FONDO GENERAL"/>
    <s v="(blank)"/>
    <s v="99 - MULTIPROVINCIAL"/>
    <n v="7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5 - CUERO, CAUCHO Y PLÁSTICO"/>
    <s v="N"/>
    <s v="00 - N/A"/>
    <s v="10 - FONDO GENERAL"/>
    <s v="(blank)"/>
    <s v="99 - MULTIPROVINCIAL"/>
    <n v="400000"/>
    <n v="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7 - COMBUSTIBLES, LUBRICANTES, PRODUCTOS QUÍMICOS Y CONEXOS"/>
    <s v="N"/>
    <s v="00 - N/A"/>
    <s v="10 - FONDO GENERAL"/>
    <s v="(blank)"/>
    <s v="99 - MULTIPROVINCIAL"/>
    <n v="10000000"/>
    <n v="250000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9 - PRODUCTOS Y ÚTILES VARIOS"/>
    <s v="N"/>
    <s v="00 - N/A"/>
    <s v="10 - FONDO GENERAL"/>
    <s v="(blank)"/>
    <s v="99 - MULTIPROVINCIAL"/>
    <n v="1450000"/>
    <n v="546864.82000000007"/>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1 - REMUNERACIONES"/>
    <s v="N"/>
    <s v="00 - N/A"/>
    <s v="10 - FONDO GENERAL"/>
    <s v="(blank)"/>
    <s v="99 - MULTIPROVINCIAL"/>
    <n v="986023255"/>
    <n v="300821410.76999998"/>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2 - SOBRESUELDOS"/>
    <s v="N"/>
    <s v="00 - N/A"/>
    <s v="10 - FONDO GENERAL"/>
    <s v="(blank)"/>
    <s v="99 - MULTIPROVINCIAL"/>
    <n v="161509730"/>
    <n v="8968907.0199999996"/>
  </r>
  <r>
    <s v="2025"/>
    <x v="0"/>
    <x v="0"/>
    <x v="0"/>
    <x v="0"/>
    <s v="2 - Poder Ejecutivo"/>
    <s v="0207 - MINISTERIO DE SALUD PÚBLICA Y ASISTENCIA SOCIAL"/>
    <s v="0017 - PROGRAMA DE MEDICAMENTOS ESENCIALES"/>
    <s v="4 - SERVICIOS SOCIALES"/>
    <s v="4.2 - Salud"/>
    <s v="4.2.99 - Planificación, gestión y supervisión de la salud"/>
    <s v="2.1 - REMUNERACIONES Y CONTRIBUCIONES"/>
    <s v="2.1.5 - CONTRIBUCIONES A LA SEGURIDAD SOCIAL"/>
    <s v="N"/>
    <s v="00 - N/A"/>
    <s v="10 - FONDO GENERAL"/>
    <s v="(blank)"/>
    <s v="99 - MULTIPROVINCIAL"/>
    <n v="132436246"/>
    <n v="45416872.5"/>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1 - SERVICIOS BÁSICOS"/>
    <s v="N"/>
    <s v="00 - N/A"/>
    <s v="10 - FONDO GENERAL"/>
    <s v="(blank)"/>
    <s v="99 - MULTIPROVINCIAL"/>
    <n v="98684255"/>
    <n v="35782930.119999997"/>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2 - PUBLICIDAD, IMPRESIÓN Y ENCUADERNACIÓN"/>
    <s v="N"/>
    <s v="00 - N/A"/>
    <s v="10 - FONDO GENERAL"/>
    <s v="(blank)"/>
    <s v="99 - MULTIPROVINCIAL"/>
    <n v="9711579"/>
    <n v="425873.8"/>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3 - VIÁTICOS"/>
    <s v="N"/>
    <s v="00 - N/A"/>
    <s v="10 - FONDO GENERAL"/>
    <s v="(blank)"/>
    <s v="99 - MULTIPROVINCIAL"/>
    <n v="11300000"/>
    <n v="3347687.5"/>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4 - TRANSPORTE Y ALMACENAJE"/>
    <s v="N"/>
    <s v="00 - N/A"/>
    <s v="10 - FONDO GENERAL"/>
    <s v="(blank)"/>
    <s v="99 - MULTIPROVINCIAL"/>
    <n v="2495000"/>
    <n v="1250000"/>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5 - ALQUILERES Y RENTAS"/>
    <s v="N"/>
    <s v="00 - N/A"/>
    <s v="10 - FONDO GENERAL"/>
    <s v="(blank)"/>
    <s v="99 - MULTIPROVINCIAL"/>
    <n v="183055378"/>
    <n v="41083291.939999998"/>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6 - SEGUROS"/>
    <s v="N"/>
    <s v="00 - N/A"/>
    <s v="10 - FONDO GENERAL"/>
    <s v="(blank)"/>
    <s v="99 - MULTIPROVINCIAL"/>
    <n v="42889374"/>
    <n v="13345132.080000002"/>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30000330"/>
    <n v="1747213.64"/>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8 - OTROS SERVICIOS NO INCLUIDOS EN CONCEPTOS ANTERIORES"/>
    <s v="N"/>
    <s v="00 - N/A"/>
    <s v="10 - FONDO GENERAL"/>
    <s v="(blank)"/>
    <s v="99 - MULTIPROVINCIAL"/>
    <n v="67830281"/>
    <n v="17121354.100000001"/>
  </r>
  <r>
    <s v="2025"/>
    <x v="0"/>
    <x v="0"/>
    <x v="0"/>
    <x v="0"/>
    <s v="2 - Poder Ejecutivo"/>
    <s v="0207 - MINISTERIO DE SALUD PÚBLICA Y ASISTENCIA SOCIAL"/>
    <s v="0017 - PROGRAMA DE MEDICAMENTOS ESENCIALES"/>
    <s v="4 - SERVICIOS SOCIALES"/>
    <s v="4.2 - Salud"/>
    <s v="4.2.99 - Planificación, gestión y supervisión de la salud"/>
    <s v="2.2 - CONTRATACIÓN DE SERVICIOS"/>
    <s v="2.2.9 - OTRAS CONTRATACIONES DE SERVICIOS"/>
    <s v="N"/>
    <s v="00 - N/A"/>
    <s v="10 - FONDO GENERAL"/>
    <s v="(blank)"/>
    <s v="99 - MULTIPROVINCIAL"/>
    <n v="62273258"/>
    <n v="27867471.180000003"/>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1 - ALIMENTOS Y PRODUCTOS AGROFORESTALES"/>
    <s v="N"/>
    <s v="00 - N/A"/>
    <s v="10 - FONDO GENERAL"/>
    <s v="(blank)"/>
    <s v="99 - MULTIPROVINCIAL"/>
    <n v="3619203"/>
    <n v="850275.04"/>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2 - TEXTILES Y VESTUARIOS"/>
    <s v="N"/>
    <s v="00 - N/A"/>
    <s v="10 - FONDO GENERAL"/>
    <s v="(blank)"/>
    <s v="99 - MULTIPROVINCIAL"/>
    <n v="4534883"/>
    <n v="1410725.4"/>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3 - PAPEL, CARTÓN E IMPRESOS"/>
    <s v="N"/>
    <s v="00 - N/A"/>
    <s v="10 - FONDO GENERAL"/>
    <s v="(blank)"/>
    <s v="99 - MULTIPROVINCIAL"/>
    <n v="12359074"/>
    <n v="5475477.2999999998"/>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4 - PRODUCTOS FARMACÉUTICOS"/>
    <s v="N"/>
    <s v="00 - N/A"/>
    <s v="10 - FONDO GENERAL"/>
    <s v="(blank)"/>
    <s v="99 - MULTIPROVINCIAL"/>
    <n v="10765640776"/>
    <n v="1576091949.7"/>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4 - PRODUCTOS FARMACÉUTICOS"/>
    <s v="N"/>
    <s v="00 - N/A"/>
    <s v="20 - FONDOS CON DESTINO ESPECÍFICO"/>
    <s v="(blank)"/>
    <s v="99 - MULTIPROVINCIAL"/>
    <n v="338681390"/>
    <n v="76236832.919999987"/>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5 - CUERO, CAUCHO Y PLÁSTICO"/>
    <s v="N"/>
    <s v="00 - N/A"/>
    <s v="10 - FONDO GENERAL"/>
    <s v="(blank)"/>
    <s v="99 - MULTIPROVINCIAL"/>
    <n v="8409616"/>
    <n v="3038972"/>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6 - PRODUCTOS DE MINERALES, METÁLICOS Y NO METÁLICOS"/>
    <s v="N"/>
    <s v="00 - N/A"/>
    <s v="10 - FONDO GENERAL"/>
    <s v="(blank)"/>
    <s v="99 - MULTIPROVINCIAL"/>
    <n v="6345915"/>
    <n v="0"/>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7 - COMBUSTIBLES, LUBRICANTES, PRODUCTOS QUÍMICOS Y CONEXOS"/>
    <s v="N"/>
    <s v="00 - N/A"/>
    <s v="10 - FONDO GENERAL"/>
    <s v="(blank)"/>
    <s v="99 - MULTIPROVINCIAL"/>
    <n v="381755237"/>
    <n v="99064869.980000004"/>
  </r>
  <r>
    <s v="2025"/>
    <x v="0"/>
    <x v="0"/>
    <x v="0"/>
    <x v="0"/>
    <s v="2 - Poder Ejecutivo"/>
    <s v="0207 - MINISTERIO DE SALUD PÚBLICA Y ASISTENCIA SOCIAL"/>
    <s v="0017 - PROGRAMA DE MEDICAMENTOS ESENCIALES"/>
    <s v="4 - SERVICIOS SOCIALES"/>
    <s v="4.2 - Salud"/>
    <s v="4.2.99 - Planificación, gestión y supervisión de la salud"/>
    <s v="2.3 - MATERIALES Y SUMINISTROS"/>
    <s v="2.3.9 - PRODUCTOS Y ÚTILES VARIOS"/>
    <s v="N"/>
    <s v="00 - N/A"/>
    <s v="10 - FONDO GENERAL"/>
    <s v="(blank)"/>
    <s v="99 - MULTIPROVINCIAL"/>
    <n v="1905554590"/>
    <n v="296651561.47000003"/>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1 - REMUNERACIONES Y CONTRIBUCIONES"/>
    <s v="2.1.1 - REMUNERACIONES"/>
    <s v="N"/>
    <s v="00 - N/A"/>
    <s v="10 - FONDO GENERAL"/>
    <s v="(blank)"/>
    <s v="99 - MULTIPROVINCIAL"/>
    <n v="233742204"/>
    <n v="73938496.069999993"/>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1 - REMUNERACIONES Y CONTRIBUCIONES"/>
    <s v="2.1.1 - REMUNERACIONES"/>
    <s v="N"/>
    <s v="00 - N/A"/>
    <s v="20 - FONDOS CON DESTINO ESPECÍFICO"/>
    <s v="(blank)"/>
    <s v="99 - MULTIPROVINCIAL"/>
    <n v="0"/>
    <n v="1256059.7"/>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1 - REMUNERACIONES Y CONTRIBUCIONES"/>
    <s v="2.1.2 - SOBRESUELDOS"/>
    <s v="N"/>
    <s v="00 - N/A"/>
    <s v="10 - FONDO GENERAL"/>
    <s v="(blank)"/>
    <s v="99 - MULTIPROVINCIAL"/>
    <n v="41952127"/>
    <n v="2121962.7600000007"/>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1 - REMUNERACIONES Y CONTRIBUCIONES"/>
    <s v="2.1.5 - CONTRIBUCIONES A LA SEGURIDAD SOCIAL"/>
    <s v="N"/>
    <s v="00 - N/A"/>
    <s v="10 - FONDO GENERAL"/>
    <s v="(blank)"/>
    <s v="99 - MULTIPROVINCIAL"/>
    <n v="32861014"/>
    <n v="11307542.459999999"/>
  </r>
  <r>
    <s v="2025"/>
    <x v="0"/>
    <x v="0"/>
    <x v="0"/>
    <x v="0"/>
    <s v="2 - Poder Ejecutivo"/>
    <s v="0207 - MINISTERIO DE SALUD PÚBLICA Y ASISTENCIA SOCIAL"/>
    <s v="0032 - DIRECCIÓN GENERAL DE MEDICAMENTOS, ALIMENTOS Y PRODUCTOS SANITARIOS (DIGEMAPS)"/>
    <s v="4 - SERVICIOS SOCIALES"/>
    <s v="4.2 - Salud"/>
    <s v="4.2.99 - Planificación, gestión y supervisión de la salud"/>
    <s v="2.2 - CONTRATACIÓN DE SERVICIOS"/>
    <s v="2.2.1 - SERVICIOS BÁSICOS"/>
    <s v="N"/>
    <s v="00 - N/A"/>
    <s v="10 - FONDO GENERAL"/>
    <s v="(blank)"/>
    <s v="99 - MULTIPROVINCIAL"/>
    <n v="9800000"/>
    <n v="0"/>
  </r>
  <r>
    <s v=